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olivia\Documents\EPS_Models by Region\United States\us-eps\InputData\indst\BPE\"/>
    </mc:Choice>
  </mc:AlternateContent>
  <xr:revisionPtr revIDLastSave="0" documentId="13_ncr:1_{25CA52FE-CB4A-4BA4-A9E9-5DD1AF39790A}" xr6:coauthVersionLast="47" xr6:coauthVersionMax="47" xr10:uidLastSave="{00000000-0000-0000-0000-000000000000}"/>
  <bookViews>
    <workbookView xWindow="-120" yWindow="-120" windowWidth="29040" windowHeight="17640" firstSheet="31" activeTab="38" xr2:uid="{D07AF8E1-F5FE-4527-A9B0-78C1B162C08F}"/>
  </bookViews>
  <sheets>
    <sheet name="About" sheetId="59" r:id="rId1"/>
    <sheet name="Multipliers and Adjustments" sheetId="60" r:id="rId2"/>
    <sheet name="AEO 15_22" sheetId="145" state="hidden" r:id="rId3"/>
    <sheet name="aeo 13_21" sheetId="150" state="hidden" r:id="rId4"/>
    <sheet name="aeo 13_22" sheetId="151" state="hidden" r:id="rId5"/>
    <sheet name="AEO 23_22" sheetId="147" state="hidden" r:id="rId6"/>
    <sheet name="AEO 15_21" sheetId="146" state="hidden" r:id="rId7"/>
    <sheet name="aeo 11_22" sheetId="149" state="hidden" r:id="rId8"/>
    <sheet name="aeo 11_21" sheetId="148" state="hidden" r:id="rId9"/>
    <sheet name="Country Selector" sheetId="49" r:id="rId10"/>
    <sheet name="Table 4-1_2020" sheetId="132" r:id="rId11"/>
    <sheet name="Table 3-1_2020" sheetId="136" r:id="rId12"/>
    <sheet name="Table 3-68, 3-70" sheetId="139" r:id="rId13"/>
    <sheet name="Table 5-1_2020" sheetId="137" r:id="rId14"/>
    <sheet name="Table 7-1_2020" sheetId="138" r:id="rId15"/>
    <sheet name="US specific multipliers" sheetId="135" r:id="rId16"/>
    <sheet name="EPA Data Summary_before mult" sheetId="134" r:id="rId17"/>
    <sheet name="US COVID adjustment" sheetId="121" r:id="rId18"/>
    <sheet name="US f-gases" sheetId="127" r:id="rId19"/>
    <sheet name="USCA Data" sheetId="128" r:id="rId20"/>
    <sheet name="AIM Impact Assessment" sheetId="129" r:id="rId21"/>
    <sheet name="EPA_data" sheetId="78" r:id="rId22"/>
    <sheet name="nonroad scale" sheetId="109" r:id="rId23"/>
    <sheet name="pivot table" sheetId="115" r:id="rId24"/>
    <sheet name="Growth rates" sheetId="112" r:id="rId25"/>
    <sheet name="Calcs" sheetId="110" r:id="rId26"/>
    <sheet name="Crosswalk sectors" sheetId="79" r:id="rId27"/>
    <sheet name="Crosswalk parts" sheetId="80" r:id="rId28"/>
    <sheet name="IEA-MethaneEmissions" sheetId="62" r:id="rId29"/>
    <sheet name="EPA non-CO2 Data" sheetId="51" r:id="rId30"/>
    <sheet name="EPA Source to Industry Map" sheetId="52" r:id="rId31"/>
    <sheet name="PRIMAP-hist CO2 Data" sheetId="120" r:id="rId32"/>
    <sheet name="Process CO2 Hist Year" sheetId="58" r:id="rId33"/>
    <sheet name="UN Pop Projections" sheetId="61" r:id="rId34"/>
    <sheet name="Process CO2 Growth" sheetId="57" r:id="rId35"/>
    <sheet name="BPE-SoAPEfA" sheetId="47" r:id="rId36"/>
    <sheet name="GHGs -&gt;" sheetId="70" r:id="rId37"/>
    <sheet name="BPE-CO2" sheetId="67" r:id="rId38"/>
    <sheet name="BPE-CH4" sheetId="63" r:id="rId39"/>
    <sheet name="BPE-N2O" sheetId="64" r:id="rId40"/>
    <sheet name="BPE-F-gases" sheetId="65" r:id="rId41"/>
    <sheet name="Non-GHGs -&gt;" sheetId="71" r:id="rId42"/>
    <sheet name="BPE-VOC" sheetId="68" r:id="rId43"/>
    <sheet name="BPE-CO" sheetId="69" r:id="rId44"/>
    <sheet name="BPE-NOx" sheetId="72" r:id="rId45"/>
    <sheet name="BPE-PM10" sheetId="73" r:id="rId46"/>
    <sheet name="BPE-PM25" sheetId="77" r:id="rId47"/>
    <sheet name="BPE-SOx" sheetId="74" r:id="rId48"/>
    <sheet name="BPE-BC" sheetId="75" r:id="rId49"/>
    <sheet name="BPE-OC" sheetId="76" r:id="rId50"/>
  </sheets>
  <externalReferences>
    <externalReference r:id="rId51"/>
    <externalReference r:id="rId52"/>
    <externalReference r:id="rId53"/>
    <externalReference r:id="rId54"/>
    <externalReference r:id="rId55"/>
  </externalReferences>
  <definedNames>
    <definedName name="_xlnm._FilterDatabase" localSheetId="26" hidden="1">'Crosswalk sectors'!$A$1:$B$61</definedName>
    <definedName name="_xlnm._FilterDatabase" localSheetId="29" hidden="1">'EPA non-CO2 Data'!$A$1:$J$618541</definedName>
    <definedName name="_xlnm._FilterDatabase" localSheetId="21" hidden="1">EPA_data!$A$2:$G$5845</definedName>
    <definedName name="_xlnm._FilterDatabase" localSheetId="28" hidden="1">'IEA-MethaneEmissions'!$A$1:$E$199</definedName>
    <definedName name="_xlnm._FilterDatabase" localSheetId="31" hidden="1">'PRIMAP-hist CO2 Data'!$A$1:$J$4989</definedName>
    <definedName name="CH4_Ar4_to_AR5">#REF!</definedName>
    <definedName name="CH4_to_CO2e">#REF!</definedName>
    <definedName name="dollars_2009_2012">About!$B$91</definedName>
    <definedName name="gal_per_barrel">[1]About!$A$63</definedName>
    <definedName name="HHV_Adjust">[2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3]Overview!$B$19</definedName>
    <definedName name="million">[3]Overview!$B$22</definedName>
    <definedName name="N2O_AR4_to_AR5">About!$A$71</definedName>
    <definedName name="N2O_to_CO2e">'[4]Cross-Page Data'!$C$13</definedName>
    <definedName name="unit_conv">[5]About!$A$108</definedName>
  </definedNames>
  <calcPr calcId="191029"/>
  <pivotCaches>
    <pivotCache cacheId="0" r:id="rId56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74" i="121" l="1"/>
  <c r="H16" i="63" l="1" a="1"/>
  <c r="H16" i="63" s="1"/>
  <c r="AI14" i="139" l="1"/>
  <c r="AI9" i="139"/>
  <c r="AI5" i="139"/>
  <c r="AI10" i="139"/>
  <c r="AI6" i="139"/>
  <c r="F11" i="135"/>
  <c r="F78" i="135" s="1"/>
  <c r="AH32" i="139"/>
  <c r="AH31" i="139"/>
  <c r="C43" i="60"/>
  <c r="F6" i="135"/>
  <c r="F73" i="135" s="1"/>
  <c r="C61" i="110"/>
  <c r="C254" i="110"/>
  <c r="C253" i="110"/>
  <c r="C252" i="110"/>
  <c r="C251" i="110"/>
  <c r="C250" i="110"/>
  <c r="C249" i="110"/>
  <c r="C248" i="110"/>
  <c r="C247" i="110"/>
  <c r="F246" i="110"/>
  <c r="G246" i="110"/>
  <c r="H246" i="110"/>
  <c r="I246" i="110"/>
  <c r="J246" i="110"/>
  <c r="K246" i="110"/>
  <c r="L246" i="110"/>
  <c r="M246" i="110"/>
  <c r="N246" i="110"/>
  <c r="O246" i="110"/>
  <c r="P246" i="110"/>
  <c r="Q246" i="110"/>
  <c r="R246" i="110"/>
  <c r="S246" i="110"/>
  <c r="T246" i="110"/>
  <c r="U246" i="110"/>
  <c r="V246" i="110"/>
  <c r="W246" i="110"/>
  <c r="X246" i="110"/>
  <c r="Y246" i="110"/>
  <c r="Z246" i="110"/>
  <c r="AA246" i="110"/>
  <c r="AB246" i="110"/>
  <c r="AC246" i="110"/>
  <c r="AD246" i="110"/>
  <c r="AE246" i="110"/>
  <c r="AF246" i="110"/>
  <c r="AG246" i="110"/>
  <c r="AH246" i="110"/>
  <c r="AI246" i="110"/>
  <c r="E246" i="110"/>
  <c r="E26" i="112"/>
  <c r="E28" i="112"/>
  <c r="D28" i="112"/>
  <c r="AI27" i="112"/>
  <c r="AH27" i="112"/>
  <c r="AG27" i="112"/>
  <c r="AF27" i="112"/>
  <c r="AE27" i="112"/>
  <c r="AD27" i="112"/>
  <c r="AC27" i="112"/>
  <c r="AB27" i="112"/>
  <c r="AA27" i="112"/>
  <c r="Z27" i="112"/>
  <c r="Y27" i="112"/>
  <c r="X27" i="112"/>
  <c r="W27" i="112"/>
  <c r="V27" i="112"/>
  <c r="U27" i="112"/>
  <c r="T27" i="112"/>
  <c r="S27" i="112"/>
  <c r="R27" i="112"/>
  <c r="Q27" i="112"/>
  <c r="P27" i="112"/>
  <c r="O27" i="112"/>
  <c r="N27" i="112"/>
  <c r="M27" i="112"/>
  <c r="L27" i="112"/>
  <c r="K27" i="112"/>
  <c r="J27" i="112"/>
  <c r="I27" i="112"/>
  <c r="H27" i="112"/>
  <c r="G27" i="112"/>
  <c r="F27" i="112"/>
  <c r="E27" i="112"/>
  <c r="D27" i="112"/>
  <c r="AI26" i="112"/>
  <c r="AH26" i="112"/>
  <c r="AG26" i="112"/>
  <c r="AF26" i="112"/>
  <c r="AE26" i="112"/>
  <c r="AD26" i="112"/>
  <c r="AC26" i="112"/>
  <c r="AB26" i="112"/>
  <c r="AA26" i="112"/>
  <c r="Z26" i="112"/>
  <c r="Y26" i="112"/>
  <c r="X26" i="112"/>
  <c r="W26" i="112"/>
  <c r="V26" i="112"/>
  <c r="U26" i="112"/>
  <c r="T26" i="112"/>
  <c r="S26" i="112"/>
  <c r="R26" i="112"/>
  <c r="Q26" i="112"/>
  <c r="P26" i="112"/>
  <c r="O26" i="112"/>
  <c r="N26" i="112"/>
  <c r="M26" i="112"/>
  <c r="L26" i="112"/>
  <c r="K26" i="112"/>
  <c r="J26" i="112"/>
  <c r="I26" i="112"/>
  <c r="H26" i="112"/>
  <c r="G26" i="112"/>
  <c r="F26" i="112"/>
  <c r="D26" i="112"/>
  <c r="AI19" i="112"/>
  <c r="AH19" i="112"/>
  <c r="AG19" i="112"/>
  <c r="AF19" i="112"/>
  <c r="AE19" i="112"/>
  <c r="AD19" i="112"/>
  <c r="AC19" i="112"/>
  <c r="AB19" i="112"/>
  <c r="AA19" i="112"/>
  <c r="Z19" i="112"/>
  <c r="Y19" i="112"/>
  <c r="X19" i="112"/>
  <c r="W19" i="112"/>
  <c r="V19" i="112"/>
  <c r="U19" i="112"/>
  <c r="T19" i="112"/>
  <c r="S19" i="112"/>
  <c r="R19" i="112"/>
  <c r="Q19" i="112"/>
  <c r="P19" i="112"/>
  <c r="O19" i="112"/>
  <c r="N19" i="112"/>
  <c r="M19" i="112"/>
  <c r="L19" i="112"/>
  <c r="K19" i="112"/>
  <c r="J19" i="112"/>
  <c r="I19" i="112"/>
  <c r="H19" i="112"/>
  <c r="G19" i="112"/>
  <c r="F19" i="112"/>
  <c r="E19" i="112"/>
  <c r="D19" i="112"/>
  <c r="AI18" i="112"/>
  <c r="AH18" i="112"/>
  <c r="AG18" i="112"/>
  <c r="AF18" i="112"/>
  <c r="AE18" i="112"/>
  <c r="AD18" i="112"/>
  <c r="AC18" i="112"/>
  <c r="AB18" i="112"/>
  <c r="AA18" i="112"/>
  <c r="Z18" i="112"/>
  <c r="Y18" i="112"/>
  <c r="X18" i="112"/>
  <c r="W18" i="112"/>
  <c r="V18" i="112"/>
  <c r="U18" i="112"/>
  <c r="T18" i="112"/>
  <c r="S18" i="112"/>
  <c r="R18" i="112"/>
  <c r="Q18" i="112"/>
  <c r="P18" i="112"/>
  <c r="O18" i="112"/>
  <c r="N18" i="112"/>
  <c r="M18" i="112"/>
  <c r="L18" i="112"/>
  <c r="K18" i="112"/>
  <c r="J18" i="112"/>
  <c r="I18" i="112"/>
  <c r="H18" i="112"/>
  <c r="G18" i="112"/>
  <c r="F18" i="112"/>
  <c r="E18" i="112"/>
  <c r="D18" i="112"/>
  <c r="AI17" i="112"/>
  <c r="AH17" i="112"/>
  <c r="AG17" i="112"/>
  <c r="AF17" i="112"/>
  <c r="AE17" i="112"/>
  <c r="AD17" i="112"/>
  <c r="AC17" i="112"/>
  <c r="AB17" i="112"/>
  <c r="AA17" i="112"/>
  <c r="Z17" i="112"/>
  <c r="Y17" i="112"/>
  <c r="X17" i="112"/>
  <c r="W17" i="112"/>
  <c r="V17" i="112"/>
  <c r="U17" i="112"/>
  <c r="T17" i="112"/>
  <c r="S17" i="112"/>
  <c r="R17" i="112"/>
  <c r="Q17" i="112"/>
  <c r="P17" i="112"/>
  <c r="O17" i="112"/>
  <c r="N17" i="112"/>
  <c r="M17" i="112"/>
  <c r="L17" i="112"/>
  <c r="K17" i="112"/>
  <c r="J17" i="112"/>
  <c r="I17" i="112"/>
  <c r="H17" i="112"/>
  <c r="G17" i="112"/>
  <c r="F17" i="112"/>
  <c r="E17" i="112"/>
  <c r="D17" i="112"/>
  <c r="AI14" i="112"/>
  <c r="AH14" i="112"/>
  <c r="AG14" i="112"/>
  <c r="AF14" i="112"/>
  <c r="AE14" i="112"/>
  <c r="AD14" i="112"/>
  <c r="AC14" i="112"/>
  <c r="AB14" i="112"/>
  <c r="AA14" i="112"/>
  <c r="Z14" i="112"/>
  <c r="Y14" i="112"/>
  <c r="X14" i="112"/>
  <c r="W14" i="112"/>
  <c r="V14" i="112"/>
  <c r="U14" i="112"/>
  <c r="T14" i="112"/>
  <c r="S14" i="112"/>
  <c r="R14" i="112"/>
  <c r="Q14" i="112"/>
  <c r="P14" i="112"/>
  <c r="O14" i="112"/>
  <c r="N14" i="112"/>
  <c r="M14" i="112"/>
  <c r="L14" i="112"/>
  <c r="K14" i="112"/>
  <c r="J14" i="112"/>
  <c r="I14" i="112"/>
  <c r="H14" i="112"/>
  <c r="G14" i="112"/>
  <c r="F14" i="112"/>
  <c r="E14" i="112"/>
  <c r="D14" i="112"/>
  <c r="AI13" i="112"/>
  <c r="AH13" i="112"/>
  <c r="AG13" i="112"/>
  <c r="AF13" i="112"/>
  <c r="AE13" i="112"/>
  <c r="AD13" i="112"/>
  <c r="AC13" i="112"/>
  <c r="AB13" i="112"/>
  <c r="AA13" i="112"/>
  <c r="Z13" i="112"/>
  <c r="Y13" i="112"/>
  <c r="X13" i="112"/>
  <c r="W13" i="112"/>
  <c r="V13" i="112"/>
  <c r="U13" i="112"/>
  <c r="T13" i="112"/>
  <c r="S13" i="112"/>
  <c r="R13" i="112"/>
  <c r="Q13" i="112"/>
  <c r="P13" i="112"/>
  <c r="O13" i="112"/>
  <c r="N13" i="112"/>
  <c r="M13" i="112"/>
  <c r="L13" i="112"/>
  <c r="K13" i="112"/>
  <c r="J13" i="112"/>
  <c r="I13" i="112"/>
  <c r="H13" i="112"/>
  <c r="G13" i="112"/>
  <c r="F13" i="112"/>
  <c r="E13" i="112"/>
  <c r="D13" i="112"/>
  <c r="D6" i="112"/>
  <c r="E6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D7" i="112"/>
  <c r="E7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D5" i="112"/>
  <c r="E5" i="112"/>
  <c r="AI29" i="112"/>
  <c r="AH29" i="112"/>
  <c r="AG29" i="112"/>
  <c r="AF29" i="112"/>
  <c r="AE29" i="112"/>
  <c r="AD29" i="112"/>
  <c r="AC29" i="112"/>
  <c r="AB29" i="112"/>
  <c r="AA29" i="112"/>
  <c r="Z29" i="112"/>
  <c r="Y29" i="112"/>
  <c r="X29" i="112"/>
  <c r="W29" i="112"/>
  <c r="V29" i="112"/>
  <c r="U29" i="112"/>
  <c r="T29" i="112"/>
  <c r="S29" i="112"/>
  <c r="R29" i="112"/>
  <c r="Q29" i="112"/>
  <c r="P29" i="112"/>
  <c r="O29" i="112"/>
  <c r="N29" i="112"/>
  <c r="M29" i="112"/>
  <c r="L29" i="112"/>
  <c r="K29" i="112"/>
  <c r="J29" i="112"/>
  <c r="I29" i="112"/>
  <c r="H29" i="112"/>
  <c r="G29" i="112"/>
  <c r="F29" i="112"/>
  <c r="E29" i="112"/>
  <c r="AI12" i="112"/>
  <c r="AH12" i="112"/>
  <c r="AG12" i="112"/>
  <c r="AF12" i="112"/>
  <c r="AE12" i="112"/>
  <c r="AD12" i="112"/>
  <c r="AC12" i="112"/>
  <c r="AB12" i="112"/>
  <c r="AA12" i="112"/>
  <c r="Z12" i="112"/>
  <c r="Y12" i="112"/>
  <c r="X12" i="112"/>
  <c r="W12" i="112"/>
  <c r="V12" i="112"/>
  <c r="U12" i="112"/>
  <c r="T12" i="112"/>
  <c r="S12" i="112"/>
  <c r="R12" i="112"/>
  <c r="Q12" i="112"/>
  <c r="P12" i="112"/>
  <c r="O12" i="112"/>
  <c r="N12" i="112"/>
  <c r="M12" i="112"/>
  <c r="L12" i="112"/>
  <c r="K12" i="112"/>
  <c r="J12" i="112"/>
  <c r="I12" i="112"/>
  <c r="H12" i="112"/>
  <c r="G12" i="112"/>
  <c r="F12" i="112"/>
  <c r="E12" i="112"/>
  <c r="B31" i="109"/>
  <c r="C5" i="110"/>
  <c r="C48" i="60"/>
  <c r="E242" i="110" l="1"/>
  <c r="E216" i="110" s="1" a="1"/>
  <c r="E216" i="110" s="1"/>
  <c r="E212" i="110"/>
  <c r="E187" i="110" s="1" a="1"/>
  <c r="E187" i="110" s="1"/>
  <c r="E182" i="110"/>
  <c r="E168" i="110" s="1" a="1"/>
  <c r="E168" i="110" s="1"/>
  <c r="E152" i="110"/>
  <c r="E126" i="110" s="1" a="1"/>
  <c r="E126" i="110" s="1"/>
  <c r="E122" i="110"/>
  <c r="E98" i="110" s="1" a="1"/>
  <c r="E98" i="110" s="1"/>
  <c r="E92" i="110"/>
  <c r="E89" i="110" s="1" a="1"/>
  <c r="E89" i="110" s="1"/>
  <c r="E61" i="110"/>
  <c r="E41" i="110" s="1" a="1"/>
  <c r="E41" i="110" s="1"/>
  <c r="E31" i="110"/>
  <c r="E5" i="110" s="1" a="1"/>
  <c r="E5" i="110" s="1"/>
  <c r="D43" i="60"/>
  <c r="E43" i="60"/>
  <c r="F43" i="60"/>
  <c r="G43" i="60"/>
  <c r="H43" i="60"/>
  <c r="I43" i="60"/>
  <c r="J43" i="60"/>
  <c r="K43" i="60"/>
  <c r="L43" i="60"/>
  <c r="M43" i="60"/>
  <c r="N43" i="60"/>
  <c r="O43" i="60"/>
  <c r="P43" i="60"/>
  <c r="Q43" i="60"/>
  <c r="R43" i="60"/>
  <c r="S43" i="60"/>
  <c r="T43" i="60"/>
  <c r="U43" i="60"/>
  <c r="V43" i="60"/>
  <c r="W43" i="60"/>
  <c r="X43" i="60"/>
  <c r="Y43" i="60"/>
  <c r="Z43" i="60"/>
  <c r="AA43" i="60"/>
  <c r="AB43" i="60"/>
  <c r="AC43" i="60"/>
  <c r="AD43" i="60"/>
  <c r="AE43" i="60"/>
  <c r="AF43" i="60"/>
  <c r="AG43" i="60"/>
  <c r="AH43" i="60"/>
  <c r="AI43" i="60"/>
  <c r="AJ43" i="60"/>
  <c r="AK43" i="60"/>
  <c r="AL43" i="60"/>
  <c r="D44" i="60"/>
  <c r="E44" i="60"/>
  <c r="F44" i="60"/>
  <c r="G44" i="60"/>
  <c r="H44" i="60"/>
  <c r="I44" i="60"/>
  <c r="J44" i="60"/>
  <c r="K44" i="60"/>
  <c r="L44" i="60"/>
  <c r="M44" i="60"/>
  <c r="N44" i="60"/>
  <c r="O44" i="60"/>
  <c r="P44" i="60"/>
  <c r="Q44" i="60"/>
  <c r="R44" i="60"/>
  <c r="S44" i="60"/>
  <c r="T44" i="60"/>
  <c r="U44" i="60"/>
  <c r="V44" i="60"/>
  <c r="W44" i="60"/>
  <c r="X44" i="60"/>
  <c r="Y44" i="60"/>
  <c r="Z44" i="60"/>
  <c r="AA44" i="60"/>
  <c r="AB44" i="60"/>
  <c r="AC44" i="60"/>
  <c r="AD44" i="60"/>
  <c r="AE44" i="60"/>
  <c r="AF44" i="60"/>
  <c r="AG44" i="60"/>
  <c r="AH44" i="60"/>
  <c r="AI44" i="60"/>
  <c r="AJ44" i="60"/>
  <c r="AK44" i="60"/>
  <c r="AL44" i="60"/>
  <c r="D45" i="60"/>
  <c r="E45" i="60"/>
  <c r="F45" i="60"/>
  <c r="G45" i="60"/>
  <c r="H45" i="60"/>
  <c r="I45" i="60"/>
  <c r="J45" i="60"/>
  <c r="K45" i="60"/>
  <c r="L45" i="60"/>
  <c r="M45" i="60"/>
  <c r="N45" i="60"/>
  <c r="O45" i="60"/>
  <c r="P45" i="60"/>
  <c r="Q45" i="60"/>
  <c r="R45" i="60"/>
  <c r="S45" i="60"/>
  <c r="T45" i="60"/>
  <c r="U45" i="60"/>
  <c r="V45" i="60"/>
  <c r="W45" i="60"/>
  <c r="X45" i="60"/>
  <c r="Y45" i="60"/>
  <c r="Z45" i="60"/>
  <c r="AA45" i="60"/>
  <c r="AB45" i="60"/>
  <c r="AC45" i="60"/>
  <c r="AD45" i="60"/>
  <c r="AE45" i="60"/>
  <c r="AF45" i="60"/>
  <c r="AG45" i="60"/>
  <c r="AH45" i="60"/>
  <c r="AI45" i="60"/>
  <c r="AJ45" i="60"/>
  <c r="AK45" i="60"/>
  <c r="AL45" i="60"/>
  <c r="D46" i="60"/>
  <c r="E46" i="60"/>
  <c r="F46" i="60"/>
  <c r="G46" i="60"/>
  <c r="H46" i="60"/>
  <c r="I46" i="60"/>
  <c r="J46" i="60"/>
  <c r="K46" i="60"/>
  <c r="L46" i="60"/>
  <c r="M46" i="60"/>
  <c r="N46" i="60"/>
  <c r="O46" i="60"/>
  <c r="P46" i="60"/>
  <c r="Q46" i="60"/>
  <c r="R46" i="60"/>
  <c r="S46" i="60"/>
  <c r="T46" i="60"/>
  <c r="U46" i="60"/>
  <c r="V46" i="60"/>
  <c r="W46" i="60"/>
  <c r="X46" i="60"/>
  <c r="Y46" i="60"/>
  <c r="Z46" i="60"/>
  <c r="AA46" i="60"/>
  <c r="AB46" i="60"/>
  <c r="AC46" i="60"/>
  <c r="AD46" i="60"/>
  <c r="AE46" i="60"/>
  <c r="AF46" i="60"/>
  <c r="AG46" i="60"/>
  <c r="AH46" i="60"/>
  <c r="AI46" i="60"/>
  <c r="AJ46" i="60"/>
  <c r="AK46" i="60"/>
  <c r="AL46" i="60"/>
  <c r="D47" i="60"/>
  <c r="E47" i="60"/>
  <c r="F47" i="60"/>
  <c r="G47" i="60"/>
  <c r="H47" i="60"/>
  <c r="I47" i="60"/>
  <c r="J47" i="60"/>
  <c r="K47" i="60"/>
  <c r="L47" i="60"/>
  <c r="M47" i="60"/>
  <c r="N47" i="60"/>
  <c r="O47" i="60"/>
  <c r="P47" i="60"/>
  <c r="Q47" i="60"/>
  <c r="R47" i="60"/>
  <c r="S47" i="60"/>
  <c r="T47" i="60"/>
  <c r="U47" i="60"/>
  <c r="V47" i="60"/>
  <c r="W47" i="60"/>
  <c r="X47" i="60"/>
  <c r="Y47" i="60"/>
  <c r="Z47" i="60"/>
  <c r="AA47" i="60"/>
  <c r="AB47" i="60"/>
  <c r="AC47" i="60"/>
  <c r="AD47" i="60"/>
  <c r="AE47" i="60"/>
  <c r="AF47" i="60"/>
  <c r="AG47" i="60"/>
  <c r="AH47" i="60"/>
  <c r="AI47" i="60"/>
  <c r="AJ47" i="60"/>
  <c r="AK47" i="60"/>
  <c r="AL47" i="60"/>
  <c r="D48" i="60"/>
  <c r="E48" i="60"/>
  <c r="F48" i="60"/>
  <c r="G48" i="60"/>
  <c r="H48" i="60"/>
  <c r="I48" i="60"/>
  <c r="J48" i="60"/>
  <c r="K48" i="60"/>
  <c r="L48" i="60"/>
  <c r="M48" i="60"/>
  <c r="N48" i="60"/>
  <c r="O48" i="60"/>
  <c r="P48" i="60"/>
  <c r="Q48" i="60"/>
  <c r="R48" i="60"/>
  <c r="S48" i="60"/>
  <c r="T48" i="60"/>
  <c r="U48" i="60"/>
  <c r="V48" i="60"/>
  <c r="W48" i="60"/>
  <c r="X48" i="60"/>
  <c r="Y48" i="60"/>
  <c r="Z48" i="60"/>
  <c r="AA48" i="60"/>
  <c r="AB48" i="60"/>
  <c r="AC48" i="60"/>
  <c r="AD48" i="60"/>
  <c r="AE48" i="60"/>
  <c r="AF48" i="60"/>
  <c r="AG48" i="60"/>
  <c r="AH48" i="60"/>
  <c r="AI48" i="60"/>
  <c r="AJ48" i="60"/>
  <c r="AK48" i="60"/>
  <c r="AL48" i="60"/>
  <c r="D49" i="60"/>
  <c r="E49" i="60"/>
  <c r="F49" i="60"/>
  <c r="G49" i="60"/>
  <c r="H49" i="60"/>
  <c r="I49" i="60"/>
  <c r="J49" i="60"/>
  <c r="K49" i="60"/>
  <c r="L49" i="60"/>
  <c r="M49" i="60"/>
  <c r="N49" i="60"/>
  <c r="O49" i="60"/>
  <c r="P49" i="60"/>
  <c r="Q49" i="60"/>
  <c r="R49" i="60"/>
  <c r="S49" i="60"/>
  <c r="T49" i="60"/>
  <c r="U49" i="60"/>
  <c r="V49" i="60"/>
  <c r="W49" i="60"/>
  <c r="X49" i="60"/>
  <c r="Y49" i="60"/>
  <c r="Z49" i="60"/>
  <c r="AA49" i="60"/>
  <c r="AB49" i="60"/>
  <c r="AC49" i="60"/>
  <c r="AD49" i="60"/>
  <c r="AE49" i="60"/>
  <c r="AF49" i="60"/>
  <c r="AG49" i="60"/>
  <c r="AH49" i="60"/>
  <c r="AI49" i="60"/>
  <c r="AJ49" i="60"/>
  <c r="AK49" i="60"/>
  <c r="AL49" i="60"/>
  <c r="D50" i="60"/>
  <c r="E50" i="60"/>
  <c r="F50" i="60"/>
  <c r="G50" i="60"/>
  <c r="H50" i="60"/>
  <c r="I50" i="60"/>
  <c r="J50" i="60"/>
  <c r="K50" i="60"/>
  <c r="L50" i="60"/>
  <c r="M50" i="60"/>
  <c r="N50" i="60"/>
  <c r="O50" i="60"/>
  <c r="P50" i="60"/>
  <c r="Q50" i="60"/>
  <c r="R50" i="60"/>
  <c r="S50" i="60"/>
  <c r="T50" i="60"/>
  <c r="U50" i="60"/>
  <c r="V50" i="60"/>
  <c r="W50" i="60"/>
  <c r="X50" i="60"/>
  <c r="Y50" i="60"/>
  <c r="Z50" i="60"/>
  <c r="AA50" i="60"/>
  <c r="AB50" i="60"/>
  <c r="AC50" i="60"/>
  <c r="AD50" i="60"/>
  <c r="AE50" i="60"/>
  <c r="AF50" i="60"/>
  <c r="AG50" i="60"/>
  <c r="AH50" i="60"/>
  <c r="AI50" i="60"/>
  <c r="AJ50" i="60"/>
  <c r="AK50" i="60"/>
  <c r="AL50" i="60"/>
  <c r="D51" i="60"/>
  <c r="E51" i="60"/>
  <c r="F51" i="60"/>
  <c r="G51" i="60"/>
  <c r="H51" i="60"/>
  <c r="I51" i="60"/>
  <c r="J51" i="60"/>
  <c r="K51" i="60"/>
  <c r="L51" i="60"/>
  <c r="M51" i="60"/>
  <c r="N51" i="60"/>
  <c r="O51" i="60"/>
  <c r="P51" i="60"/>
  <c r="Q51" i="60"/>
  <c r="R51" i="60"/>
  <c r="S51" i="60"/>
  <c r="T51" i="60"/>
  <c r="U51" i="60"/>
  <c r="V51" i="60"/>
  <c r="W51" i="60"/>
  <c r="X51" i="60"/>
  <c r="Y51" i="60"/>
  <c r="Z51" i="60"/>
  <c r="AA51" i="60"/>
  <c r="AB51" i="60"/>
  <c r="AC51" i="60"/>
  <c r="AD51" i="60"/>
  <c r="AE51" i="60"/>
  <c r="AF51" i="60"/>
  <c r="AG51" i="60"/>
  <c r="AH51" i="60"/>
  <c r="AI51" i="60"/>
  <c r="AJ51" i="60"/>
  <c r="AK51" i="60"/>
  <c r="AL51" i="60"/>
  <c r="D52" i="60"/>
  <c r="E52" i="60"/>
  <c r="F52" i="60"/>
  <c r="G52" i="60"/>
  <c r="H52" i="60"/>
  <c r="I52" i="60"/>
  <c r="J52" i="60"/>
  <c r="K52" i="60"/>
  <c r="L52" i="60"/>
  <c r="M52" i="60"/>
  <c r="N52" i="60"/>
  <c r="O52" i="60"/>
  <c r="P52" i="60"/>
  <c r="Q52" i="60"/>
  <c r="R52" i="60"/>
  <c r="S52" i="60"/>
  <c r="T52" i="60"/>
  <c r="U52" i="60"/>
  <c r="V52" i="60"/>
  <c r="W52" i="60"/>
  <c r="X52" i="60"/>
  <c r="Y52" i="60"/>
  <c r="Z52" i="60"/>
  <c r="AA52" i="60"/>
  <c r="AB52" i="60"/>
  <c r="AC52" i="60"/>
  <c r="AD52" i="60"/>
  <c r="AE52" i="60"/>
  <c r="AF52" i="60"/>
  <c r="AG52" i="60"/>
  <c r="AH52" i="60"/>
  <c r="AI52" i="60"/>
  <c r="AJ52" i="60"/>
  <c r="AK52" i="60"/>
  <c r="AL52" i="60"/>
  <c r="D53" i="60"/>
  <c r="E53" i="60"/>
  <c r="F53" i="60"/>
  <c r="G53" i="60"/>
  <c r="H53" i="60"/>
  <c r="I53" i="60"/>
  <c r="J53" i="60"/>
  <c r="K53" i="60"/>
  <c r="L53" i="60"/>
  <c r="M53" i="60"/>
  <c r="N53" i="60"/>
  <c r="O53" i="60"/>
  <c r="P53" i="60"/>
  <c r="Q53" i="60"/>
  <c r="R53" i="60"/>
  <c r="S53" i="60"/>
  <c r="T53" i="60"/>
  <c r="U53" i="60"/>
  <c r="V53" i="60"/>
  <c r="W53" i="60"/>
  <c r="X53" i="60"/>
  <c r="Y53" i="60"/>
  <c r="Z53" i="60"/>
  <c r="AA53" i="60"/>
  <c r="AB53" i="60"/>
  <c r="AC53" i="60"/>
  <c r="AD53" i="60"/>
  <c r="AE53" i="60"/>
  <c r="AF53" i="60"/>
  <c r="AG53" i="60"/>
  <c r="AH53" i="60"/>
  <c r="AI53" i="60"/>
  <c r="AJ53" i="60"/>
  <c r="AK53" i="60"/>
  <c r="AL53" i="60"/>
  <c r="D54" i="60"/>
  <c r="E54" i="60"/>
  <c r="F54" i="60"/>
  <c r="G54" i="60"/>
  <c r="H54" i="60"/>
  <c r="I54" i="60"/>
  <c r="J54" i="60"/>
  <c r="K54" i="60"/>
  <c r="L54" i="60"/>
  <c r="M54" i="60"/>
  <c r="N54" i="60"/>
  <c r="O54" i="60"/>
  <c r="P54" i="60"/>
  <c r="Q54" i="60"/>
  <c r="R54" i="60"/>
  <c r="S54" i="60"/>
  <c r="T54" i="60"/>
  <c r="U54" i="60"/>
  <c r="V54" i="60"/>
  <c r="W54" i="60"/>
  <c r="X54" i="60"/>
  <c r="Y54" i="60"/>
  <c r="Z54" i="60"/>
  <c r="AA54" i="60"/>
  <c r="AB54" i="60"/>
  <c r="AC54" i="60"/>
  <c r="AD54" i="60"/>
  <c r="AE54" i="60"/>
  <c r="AF54" i="60"/>
  <c r="AG54" i="60"/>
  <c r="AH54" i="60"/>
  <c r="AI54" i="60"/>
  <c r="AJ54" i="60"/>
  <c r="AK54" i="60"/>
  <c r="AL54" i="60"/>
  <c r="D55" i="60"/>
  <c r="E55" i="60"/>
  <c r="F55" i="60"/>
  <c r="G55" i="60"/>
  <c r="H55" i="60"/>
  <c r="I55" i="60"/>
  <c r="J55" i="60"/>
  <c r="K55" i="60"/>
  <c r="L55" i="60"/>
  <c r="M55" i="60"/>
  <c r="N55" i="60"/>
  <c r="O55" i="60"/>
  <c r="P55" i="60"/>
  <c r="Q55" i="60"/>
  <c r="R55" i="60"/>
  <c r="S55" i="60"/>
  <c r="T55" i="60"/>
  <c r="U55" i="60"/>
  <c r="V55" i="60"/>
  <c r="W55" i="60"/>
  <c r="X55" i="60"/>
  <c r="Y55" i="60"/>
  <c r="Z55" i="60"/>
  <c r="AA55" i="60"/>
  <c r="AB55" i="60"/>
  <c r="AC55" i="60"/>
  <c r="AD55" i="60"/>
  <c r="AE55" i="60"/>
  <c r="AF55" i="60"/>
  <c r="AG55" i="60"/>
  <c r="AH55" i="60"/>
  <c r="AI55" i="60"/>
  <c r="AJ55" i="60"/>
  <c r="AK55" i="60"/>
  <c r="AL55" i="60"/>
  <c r="D56" i="60"/>
  <c r="E56" i="60"/>
  <c r="F56" i="60"/>
  <c r="G56" i="60"/>
  <c r="H56" i="60"/>
  <c r="I56" i="60"/>
  <c r="J56" i="60"/>
  <c r="K56" i="60"/>
  <c r="L56" i="60"/>
  <c r="M56" i="60"/>
  <c r="N56" i="60"/>
  <c r="O56" i="60"/>
  <c r="P56" i="60"/>
  <c r="Q56" i="60"/>
  <c r="R56" i="60"/>
  <c r="S56" i="60"/>
  <c r="T56" i="60"/>
  <c r="U56" i="60"/>
  <c r="V56" i="60"/>
  <c r="W56" i="60"/>
  <c r="X56" i="60"/>
  <c r="Y56" i="60"/>
  <c r="Z56" i="60"/>
  <c r="AA56" i="60"/>
  <c r="AB56" i="60"/>
  <c r="AC56" i="60"/>
  <c r="AD56" i="60"/>
  <c r="AE56" i="60"/>
  <c r="AF56" i="60"/>
  <c r="AG56" i="60"/>
  <c r="AH56" i="60"/>
  <c r="AI56" i="60"/>
  <c r="AJ56" i="60"/>
  <c r="AK56" i="60"/>
  <c r="AL56" i="60"/>
  <c r="D57" i="60"/>
  <c r="E57" i="60"/>
  <c r="F57" i="60"/>
  <c r="G57" i="60"/>
  <c r="H57" i="60"/>
  <c r="I57" i="60"/>
  <c r="J57" i="60"/>
  <c r="K57" i="60"/>
  <c r="L57" i="60"/>
  <c r="M57" i="60"/>
  <c r="N57" i="60"/>
  <c r="O57" i="60"/>
  <c r="P57" i="60"/>
  <c r="Q57" i="60"/>
  <c r="R57" i="60"/>
  <c r="S57" i="60"/>
  <c r="T57" i="60"/>
  <c r="U57" i="60"/>
  <c r="V57" i="60"/>
  <c r="W57" i="60"/>
  <c r="X57" i="60"/>
  <c r="Y57" i="60"/>
  <c r="Z57" i="60"/>
  <c r="AA57" i="60"/>
  <c r="AB57" i="60"/>
  <c r="AC57" i="60"/>
  <c r="AD57" i="60"/>
  <c r="AE57" i="60"/>
  <c r="AF57" i="60"/>
  <c r="AG57" i="60"/>
  <c r="AH57" i="60"/>
  <c r="AI57" i="60"/>
  <c r="AJ57" i="60"/>
  <c r="AK57" i="60"/>
  <c r="AL57" i="60"/>
  <c r="D58" i="60"/>
  <c r="E58" i="60"/>
  <c r="F58" i="60"/>
  <c r="G58" i="60"/>
  <c r="H58" i="60"/>
  <c r="I58" i="60"/>
  <c r="J58" i="60"/>
  <c r="K58" i="60"/>
  <c r="L58" i="60"/>
  <c r="M58" i="60"/>
  <c r="N58" i="60"/>
  <c r="O58" i="60"/>
  <c r="P58" i="60"/>
  <c r="Q58" i="60"/>
  <c r="R58" i="60"/>
  <c r="S58" i="60"/>
  <c r="T58" i="60"/>
  <c r="U58" i="60"/>
  <c r="V58" i="60"/>
  <c r="W58" i="60"/>
  <c r="X58" i="60"/>
  <c r="Y58" i="60"/>
  <c r="Z58" i="60"/>
  <c r="AA58" i="60"/>
  <c r="AB58" i="60"/>
  <c r="AC58" i="60"/>
  <c r="AD58" i="60"/>
  <c r="AE58" i="60"/>
  <c r="AF58" i="60"/>
  <c r="AG58" i="60"/>
  <c r="AH58" i="60"/>
  <c r="AI58" i="60"/>
  <c r="AJ58" i="60"/>
  <c r="AK58" i="60"/>
  <c r="AL58" i="60"/>
  <c r="D59" i="60"/>
  <c r="E59" i="60"/>
  <c r="F59" i="60"/>
  <c r="G59" i="60"/>
  <c r="H59" i="60"/>
  <c r="I59" i="60"/>
  <c r="J59" i="60"/>
  <c r="K59" i="60"/>
  <c r="L59" i="60"/>
  <c r="M59" i="60"/>
  <c r="N59" i="60"/>
  <c r="O59" i="60"/>
  <c r="P59" i="60"/>
  <c r="Q59" i="60"/>
  <c r="R59" i="60"/>
  <c r="S59" i="60"/>
  <c r="T59" i="60"/>
  <c r="U59" i="60"/>
  <c r="V59" i="60"/>
  <c r="W59" i="60"/>
  <c r="X59" i="60"/>
  <c r="Y59" i="60"/>
  <c r="Z59" i="60"/>
  <c r="AA59" i="60"/>
  <c r="AB59" i="60"/>
  <c r="AC59" i="60"/>
  <c r="AD59" i="60"/>
  <c r="AE59" i="60"/>
  <c r="AF59" i="60"/>
  <c r="AG59" i="60"/>
  <c r="AH59" i="60"/>
  <c r="AI59" i="60"/>
  <c r="AJ59" i="60"/>
  <c r="AK59" i="60"/>
  <c r="AL59" i="60"/>
  <c r="D60" i="60"/>
  <c r="E60" i="60"/>
  <c r="F60" i="60"/>
  <c r="G60" i="60"/>
  <c r="H60" i="60"/>
  <c r="I60" i="60"/>
  <c r="J60" i="60"/>
  <c r="K60" i="60"/>
  <c r="L60" i="60"/>
  <c r="M60" i="60"/>
  <c r="N60" i="60"/>
  <c r="O60" i="60"/>
  <c r="P60" i="60"/>
  <c r="Q60" i="60"/>
  <c r="R60" i="60"/>
  <c r="S60" i="60"/>
  <c r="T60" i="60"/>
  <c r="U60" i="60"/>
  <c r="V60" i="60"/>
  <c r="W60" i="60"/>
  <c r="X60" i="60"/>
  <c r="Y60" i="60"/>
  <c r="Z60" i="60"/>
  <c r="AA60" i="60"/>
  <c r="AB60" i="60"/>
  <c r="AC60" i="60"/>
  <c r="AD60" i="60"/>
  <c r="AE60" i="60"/>
  <c r="AF60" i="60"/>
  <c r="AG60" i="60"/>
  <c r="AH60" i="60"/>
  <c r="AI60" i="60"/>
  <c r="AJ60" i="60"/>
  <c r="AK60" i="60"/>
  <c r="AL60" i="60"/>
  <c r="D61" i="60"/>
  <c r="E61" i="60"/>
  <c r="F61" i="60"/>
  <c r="G61" i="60"/>
  <c r="H61" i="60"/>
  <c r="I61" i="60"/>
  <c r="J61" i="60"/>
  <c r="K61" i="60"/>
  <c r="L61" i="60"/>
  <c r="M61" i="60"/>
  <c r="N61" i="60"/>
  <c r="O61" i="60"/>
  <c r="P61" i="60"/>
  <c r="Q61" i="60"/>
  <c r="R61" i="60"/>
  <c r="S61" i="60"/>
  <c r="T61" i="60"/>
  <c r="U61" i="60"/>
  <c r="V61" i="60"/>
  <c r="W61" i="60"/>
  <c r="X61" i="60"/>
  <c r="Y61" i="60"/>
  <c r="Z61" i="60"/>
  <c r="AA61" i="60"/>
  <c r="AB61" i="60"/>
  <c r="AC61" i="60"/>
  <c r="AD61" i="60"/>
  <c r="AE61" i="60"/>
  <c r="AF61" i="60"/>
  <c r="AG61" i="60"/>
  <c r="AH61" i="60"/>
  <c r="AI61" i="60"/>
  <c r="AJ61" i="60"/>
  <c r="AK61" i="60"/>
  <c r="AL61" i="60"/>
  <c r="D62" i="60"/>
  <c r="E62" i="60"/>
  <c r="F62" i="60"/>
  <c r="G62" i="60"/>
  <c r="H62" i="60"/>
  <c r="I62" i="60"/>
  <c r="J62" i="60"/>
  <c r="K62" i="60"/>
  <c r="L62" i="60"/>
  <c r="M62" i="60"/>
  <c r="N62" i="60"/>
  <c r="O62" i="60"/>
  <c r="P62" i="60"/>
  <c r="Q62" i="60"/>
  <c r="R62" i="60"/>
  <c r="S62" i="60"/>
  <c r="T62" i="60"/>
  <c r="U62" i="60"/>
  <c r="V62" i="60"/>
  <c r="W62" i="60"/>
  <c r="X62" i="60"/>
  <c r="Y62" i="60"/>
  <c r="Z62" i="60"/>
  <c r="AA62" i="60"/>
  <c r="AB62" i="60"/>
  <c r="AC62" i="60"/>
  <c r="AD62" i="60"/>
  <c r="AE62" i="60"/>
  <c r="AF62" i="60"/>
  <c r="AG62" i="60"/>
  <c r="AH62" i="60"/>
  <c r="AI62" i="60"/>
  <c r="AJ62" i="60"/>
  <c r="AK62" i="60"/>
  <c r="AL62" i="60"/>
  <c r="D63" i="60"/>
  <c r="E63" i="60"/>
  <c r="F63" i="60"/>
  <c r="G63" i="60"/>
  <c r="H63" i="60"/>
  <c r="I63" i="60"/>
  <c r="J63" i="60"/>
  <c r="K63" i="60"/>
  <c r="L63" i="60"/>
  <c r="M63" i="60"/>
  <c r="N63" i="60"/>
  <c r="O63" i="60"/>
  <c r="P63" i="60"/>
  <c r="Q63" i="60"/>
  <c r="R63" i="60"/>
  <c r="S63" i="60"/>
  <c r="T63" i="60"/>
  <c r="U63" i="60"/>
  <c r="V63" i="60"/>
  <c r="W63" i="60"/>
  <c r="X63" i="60"/>
  <c r="Y63" i="60"/>
  <c r="Z63" i="60"/>
  <c r="AA63" i="60"/>
  <c r="AB63" i="60"/>
  <c r="AC63" i="60"/>
  <c r="AD63" i="60"/>
  <c r="AE63" i="60"/>
  <c r="AF63" i="60"/>
  <c r="AG63" i="60"/>
  <c r="AH63" i="60"/>
  <c r="AI63" i="60"/>
  <c r="AJ63" i="60"/>
  <c r="AK63" i="60"/>
  <c r="AL63" i="60"/>
  <c r="C44" i="60"/>
  <c r="C45" i="60"/>
  <c r="C46" i="60"/>
  <c r="C47" i="60"/>
  <c r="C49" i="60"/>
  <c r="C50" i="60"/>
  <c r="C51" i="60"/>
  <c r="C52" i="60"/>
  <c r="C53" i="60"/>
  <c r="C54" i="60"/>
  <c r="C55" i="60"/>
  <c r="C56" i="60"/>
  <c r="C57" i="60"/>
  <c r="C58" i="60"/>
  <c r="C59" i="60"/>
  <c r="C60" i="60"/>
  <c r="C61" i="60"/>
  <c r="C62" i="60"/>
  <c r="C63" i="60"/>
  <c r="B94" i="60"/>
  <c r="E43" i="110" l="1" a="1"/>
  <c r="E43" i="110" s="1"/>
  <c r="E37" i="110" a="1"/>
  <c r="E37" i="110" s="1"/>
  <c r="E44" i="110" a="1"/>
  <c r="E44" i="110" s="1"/>
  <c r="E39" i="110" a="1"/>
  <c r="E39" i="110" s="1"/>
  <c r="E59" i="110" a="1"/>
  <c r="E59" i="110" s="1"/>
  <c r="E103" i="110" a="1"/>
  <c r="E103" i="110" s="1"/>
  <c r="E42" i="110" a="1"/>
  <c r="E42" i="110" s="1"/>
  <c r="E105" i="110" a="1"/>
  <c r="E105" i="110" s="1"/>
  <c r="E162" i="110" a="1"/>
  <c r="E162" i="110" s="1"/>
  <c r="E190" i="110" a="1"/>
  <c r="E190" i="110" s="1"/>
  <c r="E35" i="110" a="1"/>
  <c r="E35" i="110" s="1"/>
  <c r="E53" i="110" a="1"/>
  <c r="E53" i="110" s="1"/>
  <c r="E57" i="110" a="1"/>
  <c r="E57" i="110" s="1"/>
  <c r="E192" i="110" a="1"/>
  <c r="E192" i="110" s="1"/>
  <c r="E48" i="110" a="1"/>
  <c r="E48" i="110" s="1"/>
  <c r="E50" i="110" a="1"/>
  <c r="E50" i="110" s="1"/>
  <c r="E45" i="110" a="1"/>
  <c r="E45" i="110" s="1"/>
  <c r="E193" i="110" a="1"/>
  <c r="E193" i="110" s="1"/>
  <c r="E55" i="110" a="1"/>
  <c r="E55" i="110" s="1"/>
  <c r="E56" i="110" a="1"/>
  <c r="E56" i="110" s="1"/>
  <c r="E58" i="110" a="1"/>
  <c r="E58" i="110" s="1"/>
  <c r="E188" i="110" a="1"/>
  <c r="E188" i="110" s="1"/>
  <c r="E47" i="110" a="1"/>
  <c r="E47" i="110" s="1"/>
  <c r="E40" i="110" a="1"/>
  <c r="E40" i="110" s="1"/>
  <c r="E46" i="110" a="1"/>
  <c r="E46" i="110" s="1"/>
  <c r="E189" i="110" a="1"/>
  <c r="E189" i="110" s="1"/>
  <c r="E36" i="110" a="1"/>
  <c r="E36" i="110" s="1"/>
  <c r="E38" i="110" a="1"/>
  <c r="E38" i="110" s="1"/>
  <c r="E52" i="110" a="1"/>
  <c r="E52" i="110" s="1"/>
  <c r="E54" i="110" a="1"/>
  <c r="E54" i="110" s="1"/>
  <c r="E49" i="110" a="1"/>
  <c r="E49" i="110" s="1"/>
  <c r="E51" i="110" a="1"/>
  <c r="E51" i="110" s="1"/>
  <c r="E209" i="110" a="1"/>
  <c r="E209" i="110" s="1"/>
  <c r="E163" i="110" a="1"/>
  <c r="E163" i="110" s="1"/>
  <c r="E157" i="110" a="1"/>
  <c r="E157" i="110" s="1"/>
  <c r="E133" i="110" a="1"/>
  <c r="E133" i="110" s="1"/>
  <c r="E134" i="110" a="1"/>
  <c r="E134" i="110" s="1"/>
  <c r="E161" i="110" a="1"/>
  <c r="E161" i="110" s="1"/>
  <c r="E170" i="110" a="1"/>
  <c r="E170" i="110" s="1"/>
  <c r="E158" i="110" a="1"/>
  <c r="E158" i="110" s="1"/>
  <c r="E164" i="110" a="1"/>
  <c r="E164" i="110" s="1"/>
  <c r="E159" i="110" a="1"/>
  <c r="E159" i="110" s="1"/>
  <c r="E101" i="110" a="1"/>
  <c r="E101" i="110" s="1"/>
  <c r="E220" i="110" a="1"/>
  <c r="E220" i="110" s="1"/>
  <c r="E100" i="110" a="1"/>
  <c r="E100" i="110" s="1"/>
  <c r="E97" i="110" a="1"/>
  <c r="E97" i="110" s="1"/>
  <c r="E110" i="110" a="1"/>
  <c r="E110" i="110" s="1"/>
  <c r="E108" i="110" a="1"/>
  <c r="E108" i="110" s="1"/>
  <c r="E117" i="110" a="1"/>
  <c r="E117" i="110" s="1"/>
  <c r="E68" i="110" a="1"/>
  <c r="E68" i="110" s="1"/>
  <c r="E70" i="110" a="1"/>
  <c r="E70" i="110" s="1"/>
  <c r="E129" i="110" a="1"/>
  <c r="E129" i="110" s="1"/>
  <c r="E144" i="110" a="1"/>
  <c r="E144" i="110" s="1"/>
  <c r="E135" i="110" a="1"/>
  <c r="E135" i="110" s="1"/>
  <c r="E132" i="110" a="1"/>
  <c r="E132" i="110" s="1"/>
  <c r="E136" i="110" a="1"/>
  <c r="E136" i="110" s="1"/>
  <c r="E229" i="110" a="1"/>
  <c r="E229" i="110" s="1"/>
  <c r="E138" i="110" a="1"/>
  <c r="E138" i="110" s="1"/>
  <c r="E139" i="110" a="1"/>
  <c r="E139" i="110" s="1"/>
  <c r="E149" i="110" a="1"/>
  <c r="E149" i="110" s="1"/>
  <c r="E128" i="110" a="1"/>
  <c r="E128" i="110" s="1"/>
  <c r="E219" i="110" a="1"/>
  <c r="E219" i="110" s="1"/>
  <c r="E221" i="110" a="1"/>
  <c r="E221" i="110" s="1"/>
  <c r="E228" i="110" a="1"/>
  <c r="E228" i="110" s="1"/>
  <c r="E142" i="110" a="1"/>
  <c r="E142" i="110" s="1"/>
  <c r="E222" i="110" a="1"/>
  <c r="E222" i="110" s="1"/>
  <c r="E223" i="110" a="1"/>
  <c r="E223" i="110" s="1"/>
  <c r="E224" i="110" a="1"/>
  <c r="E224" i="110" s="1"/>
  <c r="E141" i="110" a="1"/>
  <c r="E141" i="110" s="1"/>
  <c r="E218" i="110" a="1"/>
  <c r="E218" i="110" s="1"/>
  <c r="E230" i="110" a="1"/>
  <c r="E230" i="110" s="1"/>
  <c r="E238" i="110" a="1"/>
  <c r="E238" i="110" s="1"/>
  <c r="E69" i="110" a="1"/>
  <c r="E69" i="110" s="1"/>
  <c r="E140" i="110" a="1"/>
  <c r="E140" i="110" s="1"/>
  <c r="E77" i="110" a="1"/>
  <c r="E77" i="110" s="1"/>
  <c r="E78" i="110" a="1"/>
  <c r="E78" i="110" s="1"/>
  <c r="E147" i="110" a="1"/>
  <c r="E147" i="110" s="1"/>
  <c r="E71" i="110" a="1"/>
  <c r="E71" i="110" s="1"/>
  <c r="E67" i="110" a="1"/>
  <c r="E67" i="110" s="1"/>
  <c r="E66" i="110" a="1"/>
  <c r="E66" i="110" s="1"/>
  <c r="E127" i="110" a="1"/>
  <c r="E127" i="110" s="1"/>
  <c r="E109" i="110" a="1"/>
  <c r="E109" i="110" s="1"/>
  <c r="E165" i="110" a="1"/>
  <c r="E165" i="110" s="1"/>
  <c r="E239" i="110" a="1"/>
  <c r="E239" i="110" s="1"/>
  <c r="E169" i="110" a="1"/>
  <c r="E169" i="110" s="1"/>
  <c r="E225" i="110" a="1"/>
  <c r="E225" i="110" s="1"/>
  <c r="E118" i="110" a="1"/>
  <c r="E118" i="110" s="1"/>
  <c r="E199" i="110" a="1"/>
  <c r="E199" i="110" s="1"/>
  <c r="E104" i="110" a="1"/>
  <c r="E104" i="110" s="1"/>
  <c r="E148" i="110" a="1"/>
  <c r="E148" i="110" s="1"/>
  <c r="E119" i="110" a="1"/>
  <c r="E119" i="110" s="1"/>
  <c r="E237" i="110" a="1"/>
  <c r="E237" i="110" s="1"/>
  <c r="E17" i="110" a="1"/>
  <c r="E17" i="110" s="1"/>
  <c r="E200" i="110" a="1"/>
  <c r="E200" i="110" s="1"/>
  <c r="E74" i="110" a="1"/>
  <c r="E74" i="110" s="1"/>
  <c r="E87" i="110" a="1"/>
  <c r="E87" i="110" s="1"/>
  <c r="E6" i="110" a="1"/>
  <c r="E6" i="110" s="1"/>
  <c r="E79" i="110" a="1"/>
  <c r="E79" i="110" s="1"/>
  <c r="E7" i="110" a="1"/>
  <c r="E7" i="110" s="1"/>
  <c r="E198" i="110" a="1"/>
  <c r="E198" i="110" s="1"/>
  <c r="E194" i="110" a="1"/>
  <c r="E194" i="110" s="1"/>
  <c r="E88" i="110" a="1"/>
  <c r="E88" i="110" s="1"/>
  <c r="E207" i="110" a="1"/>
  <c r="E207" i="110" s="1"/>
  <c r="E80" i="110" a="1"/>
  <c r="E80" i="110" s="1"/>
  <c r="E195" i="110" a="1"/>
  <c r="E195" i="110" s="1"/>
  <c r="E208" i="110" a="1"/>
  <c r="E208" i="110" s="1"/>
  <c r="E167" i="110" a="1"/>
  <c r="E167" i="110" s="1"/>
  <c r="E160" i="110" a="1"/>
  <c r="E160" i="110" s="1"/>
  <c r="E172" i="110" a="1"/>
  <c r="E172" i="110" s="1"/>
  <c r="E180" i="110" a="1"/>
  <c r="E180" i="110" s="1"/>
  <c r="E173" i="110" a="1"/>
  <c r="E173" i="110" s="1"/>
  <c r="E166" i="110" a="1"/>
  <c r="E166" i="110" s="1"/>
  <c r="E171" i="110" a="1"/>
  <c r="E171" i="110" s="1"/>
  <c r="E174" i="110" a="1"/>
  <c r="E174" i="110" s="1"/>
  <c r="E176" i="110" a="1"/>
  <c r="E176" i="110" s="1"/>
  <c r="E175" i="110" a="1"/>
  <c r="E175" i="110" s="1"/>
  <c r="E179" i="110" a="1"/>
  <c r="E179" i="110" s="1"/>
  <c r="E156" i="110" a="1"/>
  <c r="E156" i="110" s="1"/>
  <c r="E178" i="110" a="1"/>
  <c r="E178" i="110" s="1"/>
  <c r="E177" i="110" a="1"/>
  <c r="E177" i="110" s="1"/>
  <c r="E9" i="110" a="1"/>
  <c r="E9" i="110" s="1"/>
  <c r="E24" i="110" a="1"/>
  <c r="E24" i="110" s="1"/>
  <c r="E15" i="110" a="1"/>
  <c r="E15" i="110" s="1"/>
  <c r="E23" i="110" a="1"/>
  <c r="E23" i="110" s="1"/>
  <c r="E16" i="110" a="1"/>
  <c r="E16" i="110" s="1"/>
  <c r="E25" i="110" a="1"/>
  <c r="E25" i="110" s="1"/>
  <c r="E8" i="110" a="1"/>
  <c r="E8" i="110" s="1"/>
  <c r="E29" i="110" a="1"/>
  <c r="E29" i="110" s="1"/>
  <c r="E14" i="110" a="1"/>
  <c r="E14" i="110" s="1"/>
  <c r="E10" i="110" a="1"/>
  <c r="E10" i="110" s="1"/>
  <c r="E21" i="110" a="1"/>
  <c r="E21" i="110" s="1"/>
  <c r="E11" i="110" a="1"/>
  <c r="E11" i="110" s="1"/>
  <c r="E13" i="110" a="1"/>
  <c r="E13" i="110" s="1"/>
  <c r="E12" i="110" a="1"/>
  <c r="E12" i="110" s="1"/>
  <c r="E20" i="110" a="1"/>
  <c r="E20" i="110" s="1"/>
  <c r="E22" i="110" a="1"/>
  <c r="E22" i="110" s="1"/>
  <c r="E27" i="110" a="1"/>
  <c r="E27" i="110" s="1"/>
  <c r="E28" i="110" a="1"/>
  <c r="E28" i="110" s="1"/>
  <c r="E19" i="110" a="1"/>
  <c r="E19" i="110" s="1"/>
  <c r="E18" i="110" a="1"/>
  <c r="E18" i="110" s="1"/>
  <c r="E26" i="110" a="1"/>
  <c r="E26" i="110" s="1"/>
  <c r="E73" i="110" a="1"/>
  <c r="E73" i="110" s="1"/>
  <c r="E85" i="110" a="1"/>
  <c r="E85" i="110" s="1"/>
  <c r="E86" i="110" a="1"/>
  <c r="E86" i="110" s="1"/>
  <c r="E72" i="110" a="1"/>
  <c r="E72" i="110" s="1"/>
  <c r="E81" i="110" a="1"/>
  <c r="E81" i="110" s="1"/>
  <c r="E82" i="110" a="1"/>
  <c r="E82" i="110" s="1"/>
  <c r="E84" i="110" a="1"/>
  <c r="E84" i="110" s="1"/>
  <c r="E76" i="110" a="1"/>
  <c r="E76" i="110" s="1"/>
  <c r="E83" i="110" a="1"/>
  <c r="E83" i="110" s="1"/>
  <c r="E90" i="110" a="1"/>
  <c r="E90" i="110" s="1"/>
  <c r="E191" i="110" a="1"/>
  <c r="E191" i="110" s="1"/>
  <c r="E201" i="110" a="1"/>
  <c r="E201" i="110" s="1"/>
  <c r="E202" i="110" a="1"/>
  <c r="E202" i="110" s="1"/>
  <c r="E203" i="110" a="1"/>
  <c r="E203" i="110" s="1"/>
  <c r="E210" i="110" a="1"/>
  <c r="E210" i="110" s="1"/>
  <c r="E206" i="110" a="1"/>
  <c r="E206" i="110" s="1"/>
  <c r="E196" i="110" a="1"/>
  <c r="E196" i="110" s="1"/>
  <c r="E197" i="110" a="1"/>
  <c r="E197" i="110" s="1"/>
  <c r="E204" i="110" a="1"/>
  <c r="E204" i="110" s="1"/>
  <c r="E205" i="110" a="1"/>
  <c r="E205" i="110" s="1"/>
  <c r="E75" i="110" a="1"/>
  <c r="E75" i="110" s="1"/>
  <c r="E99" i="110" a="1"/>
  <c r="E99" i="110" s="1"/>
  <c r="E116" i="110" a="1"/>
  <c r="E116" i="110" s="1"/>
  <c r="E102" i="110" a="1"/>
  <c r="E102" i="110" s="1"/>
  <c r="E111" i="110" a="1"/>
  <c r="E111" i="110" s="1"/>
  <c r="E106" i="110" a="1"/>
  <c r="E106" i="110" s="1"/>
  <c r="E112" i="110" a="1"/>
  <c r="E112" i="110" s="1"/>
  <c r="E113" i="110" a="1"/>
  <c r="E113" i="110" s="1"/>
  <c r="E114" i="110" a="1"/>
  <c r="E114" i="110" s="1"/>
  <c r="E115" i="110" a="1"/>
  <c r="E115" i="110" s="1"/>
  <c r="E107" i="110" a="1"/>
  <c r="E107" i="110" s="1"/>
  <c r="E120" i="110" a="1"/>
  <c r="E120" i="110" s="1"/>
  <c r="E217" i="110" a="1"/>
  <c r="E217" i="110" s="1"/>
  <c r="E232" i="110" a="1"/>
  <c r="E232" i="110" s="1"/>
  <c r="E240" i="110" a="1"/>
  <c r="E240" i="110" s="1"/>
  <c r="E233" i="110" a="1"/>
  <c r="E233" i="110" s="1"/>
  <c r="E235" i="110" a="1"/>
  <c r="E235" i="110" s="1"/>
  <c r="E236" i="110" a="1"/>
  <c r="E236" i="110" s="1"/>
  <c r="E231" i="110" a="1"/>
  <c r="E231" i="110" s="1"/>
  <c r="E234" i="110" a="1"/>
  <c r="E234" i="110" s="1"/>
  <c r="E226" i="110" a="1"/>
  <c r="E226" i="110" s="1"/>
  <c r="E227" i="110" a="1"/>
  <c r="E227" i="110" s="1"/>
  <c r="E131" i="110" a="1"/>
  <c r="E131" i="110" s="1"/>
  <c r="E145" i="110" a="1"/>
  <c r="E145" i="110" s="1"/>
  <c r="E146" i="110" a="1"/>
  <c r="E146" i="110" s="1"/>
  <c r="E150" i="110" a="1"/>
  <c r="E150" i="110" s="1"/>
  <c r="E130" i="110" a="1"/>
  <c r="E130" i="110" s="1"/>
  <c r="E137" i="110" a="1"/>
  <c r="E137" i="110" s="1"/>
  <c r="E143" i="110" a="1"/>
  <c r="E143" i="110" s="1"/>
  <c r="E96" i="110" a="1"/>
  <c r="E96" i="110" s="1"/>
  <c r="E186" i="110" a="1"/>
  <c r="E186" i="110" s="1"/>
  <c r="B95" i="60"/>
  <c r="A108" i="135"/>
  <c r="A109" i="135"/>
  <c r="A110" i="135"/>
  <c r="A111" i="135"/>
  <c r="A112" i="135"/>
  <c r="A113" i="135"/>
  <c r="A114" i="135"/>
  <c r="A115" i="135"/>
  <c r="A116" i="135"/>
  <c r="A117" i="135"/>
  <c r="A118" i="135"/>
  <c r="A119" i="135"/>
  <c r="A120" i="135"/>
  <c r="A121" i="135"/>
  <c r="A122" i="135"/>
  <c r="A123" i="135"/>
  <c r="A124" i="135"/>
  <c r="A125" i="135"/>
  <c r="A126" i="135"/>
  <c r="A127" i="135"/>
  <c r="A128" i="135"/>
  <c r="A129" i="135"/>
  <c r="A130" i="135"/>
  <c r="A131" i="135"/>
  <c r="A132" i="135"/>
  <c r="A74" i="135"/>
  <c r="A75" i="135"/>
  <c r="A76" i="135"/>
  <c r="A77" i="135"/>
  <c r="A78" i="135"/>
  <c r="A79" i="135"/>
  <c r="A80" i="135"/>
  <c r="A81" i="135"/>
  <c r="A82" i="135"/>
  <c r="A83" i="135"/>
  <c r="A84" i="135"/>
  <c r="A85" i="135"/>
  <c r="A86" i="135"/>
  <c r="A87" i="135"/>
  <c r="A88" i="135"/>
  <c r="A89" i="135"/>
  <c r="A90" i="135"/>
  <c r="A91" i="135"/>
  <c r="A92" i="135"/>
  <c r="A93" i="135"/>
  <c r="A94" i="135"/>
  <c r="A95" i="135"/>
  <c r="A96" i="135"/>
  <c r="A97" i="135"/>
  <c r="A98" i="135"/>
  <c r="A99" i="135"/>
  <c r="A100" i="135"/>
  <c r="A101" i="135"/>
  <c r="A73" i="135"/>
  <c r="A107" i="135"/>
  <c r="L119" i="135"/>
  <c r="L129" i="135"/>
  <c r="M129" i="135"/>
  <c r="N129" i="135"/>
  <c r="O129" i="135"/>
  <c r="P129" i="135"/>
  <c r="Q129" i="135"/>
  <c r="R129" i="135"/>
  <c r="S129" i="135"/>
  <c r="T129" i="135"/>
  <c r="U129" i="135"/>
  <c r="V129" i="135"/>
  <c r="W129" i="135"/>
  <c r="X129" i="135"/>
  <c r="Y129" i="135"/>
  <c r="Z129" i="135"/>
  <c r="AA129" i="135"/>
  <c r="AB129" i="135"/>
  <c r="AC129" i="135"/>
  <c r="AD129" i="135"/>
  <c r="AE129" i="135"/>
  <c r="AF129" i="135"/>
  <c r="AG129" i="135"/>
  <c r="AH129" i="135"/>
  <c r="AI129" i="135"/>
  <c r="AJ129" i="135"/>
  <c r="AK129" i="135"/>
  <c r="AL129" i="135"/>
  <c r="AM129" i="135"/>
  <c r="AN129" i="135"/>
  <c r="AO129" i="135"/>
  <c r="F129" i="135"/>
  <c r="G129" i="135"/>
  <c r="H129" i="135"/>
  <c r="I129" i="135"/>
  <c r="J129" i="135"/>
  <c r="K129" i="135"/>
  <c r="B101" i="135"/>
  <c r="B100" i="135"/>
  <c r="B99" i="135"/>
  <c r="B98" i="135"/>
  <c r="B97" i="135"/>
  <c r="B96" i="135"/>
  <c r="B95" i="135"/>
  <c r="B94" i="135"/>
  <c r="B93" i="135"/>
  <c r="B92" i="135"/>
  <c r="B91" i="135"/>
  <c r="B90" i="135"/>
  <c r="B89" i="135"/>
  <c r="B88" i="135"/>
  <c r="B87" i="135"/>
  <c r="B86" i="135"/>
  <c r="B85" i="135"/>
  <c r="B84" i="135"/>
  <c r="B83" i="135"/>
  <c r="B82" i="135"/>
  <c r="B81" i="135"/>
  <c r="B80" i="135"/>
  <c r="B79" i="135"/>
  <c r="B78" i="135"/>
  <c r="B77" i="135"/>
  <c r="B76" i="135"/>
  <c r="B75" i="135"/>
  <c r="B74" i="135"/>
  <c r="B73" i="135"/>
  <c r="L64" i="135"/>
  <c r="M64" i="135"/>
  <c r="N64" i="135"/>
  <c r="O64" i="135"/>
  <c r="P64" i="135"/>
  <c r="Q64" i="135"/>
  <c r="R64" i="135"/>
  <c r="S64" i="135"/>
  <c r="T64" i="135"/>
  <c r="U64" i="135"/>
  <c r="V64" i="135"/>
  <c r="W64" i="135"/>
  <c r="X64" i="135"/>
  <c r="Y64" i="135"/>
  <c r="Z64" i="135"/>
  <c r="AA64" i="135"/>
  <c r="AB64" i="135"/>
  <c r="AC64" i="135"/>
  <c r="AD64" i="135"/>
  <c r="AE64" i="135"/>
  <c r="AF64" i="135"/>
  <c r="AG64" i="135"/>
  <c r="AH64" i="135"/>
  <c r="AI64" i="135"/>
  <c r="AJ64" i="135"/>
  <c r="AK64" i="135"/>
  <c r="AL64" i="135"/>
  <c r="AM64" i="135"/>
  <c r="AN64" i="135"/>
  <c r="AO64" i="135"/>
  <c r="M63" i="135"/>
  <c r="N63" i="135"/>
  <c r="O63" i="135"/>
  <c r="P63" i="135"/>
  <c r="Q63" i="135"/>
  <c r="R63" i="135"/>
  <c r="S63" i="135"/>
  <c r="T63" i="135"/>
  <c r="U63" i="135"/>
  <c r="V63" i="135"/>
  <c r="W63" i="135"/>
  <c r="X63" i="135"/>
  <c r="Y63" i="135"/>
  <c r="Z63" i="135"/>
  <c r="AA63" i="135"/>
  <c r="AB63" i="135"/>
  <c r="AC63" i="135"/>
  <c r="AD63" i="135"/>
  <c r="AE63" i="135"/>
  <c r="AF63" i="135"/>
  <c r="AG63" i="135"/>
  <c r="AH63" i="135"/>
  <c r="AI63" i="135"/>
  <c r="AJ63" i="135"/>
  <c r="AK63" i="135"/>
  <c r="AL63" i="135"/>
  <c r="AM63" i="135"/>
  <c r="AN63" i="135"/>
  <c r="AO63" i="135"/>
  <c r="L63" i="135"/>
  <c r="M53" i="135"/>
  <c r="N53" i="135"/>
  <c r="O53" i="135"/>
  <c r="P53" i="135"/>
  <c r="Q53" i="135"/>
  <c r="R53" i="135"/>
  <c r="S53" i="135"/>
  <c r="T53" i="135"/>
  <c r="U53" i="135"/>
  <c r="V53" i="135"/>
  <c r="W53" i="135"/>
  <c r="X53" i="135"/>
  <c r="Y53" i="135"/>
  <c r="Z53" i="135"/>
  <c r="AA53" i="135"/>
  <c r="AB53" i="135"/>
  <c r="AC53" i="135"/>
  <c r="AD53" i="135"/>
  <c r="AE53" i="135"/>
  <c r="AF53" i="135"/>
  <c r="AG53" i="135"/>
  <c r="AH53" i="135"/>
  <c r="AI53" i="135"/>
  <c r="AJ53" i="135"/>
  <c r="AK53" i="135"/>
  <c r="AL53" i="135"/>
  <c r="AM53" i="135"/>
  <c r="AN53" i="135"/>
  <c r="AO53" i="135"/>
  <c r="L53" i="135"/>
  <c r="L48" i="135"/>
  <c r="L43" i="135"/>
  <c r="M43" i="135"/>
  <c r="N43" i="135"/>
  <c r="O43" i="135"/>
  <c r="P43" i="135"/>
  <c r="Q43" i="135"/>
  <c r="R43" i="135"/>
  <c r="S43" i="135"/>
  <c r="T43" i="135"/>
  <c r="U43" i="135"/>
  <c r="V43" i="135"/>
  <c r="W43" i="135"/>
  <c r="X43" i="135"/>
  <c r="Y43" i="135"/>
  <c r="Z43" i="135"/>
  <c r="AA43" i="135"/>
  <c r="AB43" i="135"/>
  <c r="AC43" i="135"/>
  <c r="AD43" i="135"/>
  <c r="AE43" i="135"/>
  <c r="AF43" i="135"/>
  <c r="AG43" i="135"/>
  <c r="AH43" i="135"/>
  <c r="AI43" i="135"/>
  <c r="AJ43" i="135"/>
  <c r="AK43" i="135"/>
  <c r="AL43" i="135"/>
  <c r="AM43" i="135"/>
  <c r="AN43" i="135"/>
  <c r="AO43" i="135"/>
  <c r="M42" i="135"/>
  <c r="N42" i="135"/>
  <c r="O42" i="135"/>
  <c r="P42" i="135"/>
  <c r="Q42" i="135"/>
  <c r="R42" i="135"/>
  <c r="S42" i="135"/>
  <c r="T42" i="135"/>
  <c r="U42" i="135"/>
  <c r="V42" i="135"/>
  <c r="W42" i="135"/>
  <c r="X42" i="135"/>
  <c r="Y42" i="135"/>
  <c r="Z42" i="135"/>
  <c r="AA42" i="135"/>
  <c r="AB42" i="135"/>
  <c r="AC42" i="135"/>
  <c r="AD42" i="135"/>
  <c r="AE42" i="135"/>
  <c r="AF42" i="135"/>
  <c r="AG42" i="135"/>
  <c r="AH42" i="135"/>
  <c r="AI42" i="135"/>
  <c r="AJ42" i="135"/>
  <c r="AK42" i="135"/>
  <c r="AL42" i="135"/>
  <c r="AM42" i="135"/>
  <c r="AN42" i="135"/>
  <c r="AO42" i="135"/>
  <c r="L42" i="135"/>
  <c r="L45" i="135"/>
  <c r="M45" i="135"/>
  <c r="N45" i="135"/>
  <c r="O45" i="135"/>
  <c r="P45" i="135"/>
  <c r="Q45" i="135"/>
  <c r="R45" i="135"/>
  <c r="S45" i="135"/>
  <c r="T45" i="135"/>
  <c r="U45" i="135"/>
  <c r="V45" i="135"/>
  <c r="W45" i="135"/>
  <c r="X45" i="135"/>
  <c r="Y45" i="135"/>
  <c r="Z45" i="135"/>
  <c r="AA45" i="135"/>
  <c r="AB45" i="135"/>
  <c r="AC45" i="135"/>
  <c r="AD45" i="135"/>
  <c r="AE45" i="135"/>
  <c r="AF45" i="135"/>
  <c r="AG45" i="135"/>
  <c r="AH45" i="135"/>
  <c r="AI45" i="135"/>
  <c r="AJ45" i="135"/>
  <c r="AK45" i="135"/>
  <c r="AL45" i="135"/>
  <c r="AM45" i="135"/>
  <c r="AN45" i="135"/>
  <c r="AO45" i="135"/>
  <c r="L46" i="135"/>
  <c r="M46" i="135"/>
  <c r="N46" i="135"/>
  <c r="O46" i="135"/>
  <c r="P46" i="135"/>
  <c r="Q46" i="135"/>
  <c r="R46" i="135"/>
  <c r="S46" i="135"/>
  <c r="T46" i="135"/>
  <c r="U46" i="135"/>
  <c r="V46" i="135"/>
  <c r="W46" i="135"/>
  <c r="X46" i="135"/>
  <c r="Y46" i="135"/>
  <c r="Z46" i="135"/>
  <c r="AA46" i="135"/>
  <c r="AB46" i="135"/>
  <c r="AC46" i="135"/>
  <c r="AD46" i="135"/>
  <c r="AE46" i="135"/>
  <c r="AF46" i="135"/>
  <c r="AG46" i="135"/>
  <c r="AH46" i="135"/>
  <c r="AI46" i="135"/>
  <c r="AJ46" i="135"/>
  <c r="AK46" i="135"/>
  <c r="AL46" i="135"/>
  <c r="AM46" i="135"/>
  <c r="AN46" i="135"/>
  <c r="AO46" i="135"/>
  <c r="L47" i="135"/>
  <c r="M47" i="135"/>
  <c r="N47" i="135"/>
  <c r="O47" i="135"/>
  <c r="P47" i="135"/>
  <c r="Q47" i="135"/>
  <c r="R47" i="135"/>
  <c r="S47" i="135"/>
  <c r="T47" i="135"/>
  <c r="U47" i="135"/>
  <c r="V47" i="135"/>
  <c r="W47" i="135"/>
  <c r="X47" i="135"/>
  <c r="Y47" i="135"/>
  <c r="Z47" i="135"/>
  <c r="AA47" i="135"/>
  <c r="AB47" i="135"/>
  <c r="AC47" i="135"/>
  <c r="AD47" i="135"/>
  <c r="AE47" i="135"/>
  <c r="AF47" i="135"/>
  <c r="AG47" i="135"/>
  <c r="AH47" i="135"/>
  <c r="AI47" i="135"/>
  <c r="AJ47" i="135"/>
  <c r="AK47" i="135"/>
  <c r="AL47" i="135"/>
  <c r="AM47" i="135"/>
  <c r="AN47" i="135"/>
  <c r="AO47" i="135"/>
  <c r="M44" i="135"/>
  <c r="N44" i="135"/>
  <c r="O44" i="135"/>
  <c r="P44" i="135"/>
  <c r="Q44" i="135"/>
  <c r="R44" i="135"/>
  <c r="S44" i="135"/>
  <c r="T44" i="135"/>
  <c r="U44" i="135"/>
  <c r="V44" i="135"/>
  <c r="W44" i="135"/>
  <c r="X44" i="135"/>
  <c r="Y44" i="135"/>
  <c r="Z44" i="135"/>
  <c r="AA44" i="135"/>
  <c r="AB44" i="135"/>
  <c r="AC44" i="135"/>
  <c r="AD44" i="135"/>
  <c r="AE44" i="135"/>
  <c r="AF44" i="135"/>
  <c r="AG44" i="135"/>
  <c r="AH44" i="135"/>
  <c r="AI44" i="135"/>
  <c r="AJ44" i="135"/>
  <c r="AK44" i="135"/>
  <c r="AL44" i="135"/>
  <c r="AM44" i="135"/>
  <c r="AN44" i="135"/>
  <c r="AO44" i="135"/>
  <c r="L44" i="135"/>
  <c r="L59" i="135"/>
  <c r="M59" i="135"/>
  <c r="N59" i="135"/>
  <c r="O59" i="135"/>
  <c r="P59" i="135"/>
  <c r="Q59" i="135"/>
  <c r="R59" i="135"/>
  <c r="S59" i="135"/>
  <c r="T59" i="135"/>
  <c r="U59" i="135"/>
  <c r="V59" i="135"/>
  <c r="W59" i="135"/>
  <c r="X59" i="135"/>
  <c r="Y59" i="135"/>
  <c r="Z59" i="135"/>
  <c r="AA59" i="135"/>
  <c r="AB59" i="135"/>
  <c r="AC59" i="135"/>
  <c r="AD59" i="135"/>
  <c r="AE59" i="135"/>
  <c r="AF59" i="135"/>
  <c r="AG59" i="135"/>
  <c r="AH59" i="135"/>
  <c r="AI59" i="135"/>
  <c r="AJ59" i="135"/>
  <c r="AK59" i="135"/>
  <c r="AL59" i="135"/>
  <c r="AM59" i="135"/>
  <c r="AN59" i="135"/>
  <c r="AO59" i="135"/>
  <c r="M58" i="135"/>
  <c r="N58" i="135"/>
  <c r="O58" i="135"/>
  <c r="P58" i="135"/>
  <c r="Q58" i="135"/>
  <c r="R58" i="135"/>
  <c r="S58" i="135"/>
  <c r="T58" i="135"/>
  <c r="U58" i="135"/>
  <c r="V58" i="135"/>
  <c r="W58" i="135"/>
  <c r="X58" i="135"/>
  <c r="Y58" i="135"/>
  <c r="Z58" i="135"/>
  <c r="AA58" i="135"/>
  <c r="AB58" i="135"/>
  <c r="AC58" i="135"/>
  <c r="AD58" i="135"/>
  <c r="AE58" i="135"/>
  <c r="AF58" i="135"/>
  <c r="AG58" i="135"/>
  <c r="AH58" i="135"/>
  <c r="AI58" i="135"/>
  <c r="AJ58" i="135"/>
  <c r="AK58" i="135"/>
  <c r="AL58" i="135"/>
  <c r="AM58" i="135"/>
  <c r="AN58" i="135"/>
  <c r="AO58" i="135"/>
  <c r="L58" i="135"/>
  <c r="AO62" i="135"/>
  <c r="AN62" i="135"/>
  <c r="AM62" i="135"/>
  <c r="AL62" i="135"/>
  <c r="AK62" i="135"/>
  <c r="AJ62" i="135"/>
  <c r="AI62" i="135"/>
  <c r="AH62" i="135"/>
  <c r="AG62" i="135"/>
  <c r="AF62" i="135"/>
  <c r="AE62" i="135"/>
  <c r="AD62" i="135"/>
  <c r="AC62" i="135"/>
  <c r="AB62" i="135"/>
  <c r="AA62" i="135"/>
  <c r="Z62" i="135"/>
  <c r="Y62" i="135"/>
  <c r="X62" i="135"/>
  <c r="W62" i="135"/>
  <c r="V62" i="135"/>
  <c r="U62" i="135"/>
  <c r="T62" i="135"/>
  <c r="S62" i="135"/>
  <c r="R62" i="135"/>
  <c r="Q62" i="135"/>
  <c r="P62" i="135"/>
  <c r="O62" i="135"/>
  <c r="N62" i="135"/>
  <c r="M62" i="135"/>
  <c r="L62" i="135"/>
  <c r="M60" i="135"/>
  <c r="N60" i="135"/>
  <c r="O60" i="135"/>
  <c r="P60" i="135"/>
  <c r="Q60" i="135"/>
  <c r="R60" i="135"/>
  <c r="S60" i="135"/>
  <c r="T60" i="135"/>
  <c r="U60" i="135"/>
  <c r="V60" i="135"/>
  <c r="W60" i="135"/>
  <c r="X60" i="135"/>
  <c r="Y60" i="135"/>
  <c r="Z60" i="135"/>
  <c r="AA60" i="135"/>
  <c r="AB60" i="135"/>
  <c r="AC60" i="135"/>
  <c r="AD60" i="135"/>
  <c r="AE60" i="135"/>
  <c r="AF60" i="135"/>
  <c r="AG60" i="135"/>
  <c r="AH60" i="135"/>
  <c r="AI60" i="135"/>
  <c r="AJ60" i="135"/>
  <c r="AK60" i="135"/>
  <c r="AL60" i="135"/>
  <c r="AM60" i="135"/>
  <c r="AN60" i="135"/>
  <c r="AO60" i="135"/>
  <c r="L60" i="135"/>
  <c r="M56" i="135"/>
  <c r="N56" i="135"/>
  <c r="O56" i="135"/>
  <c r="P56" i="135"/>
  <c r="Q56" i="135"/>
  <c r="R56" i="135"/>
  <c r="S56" i="135"/>
  <c r="T56" i="135"/>
  <c r="U56" i="135"/>
  <c r="V56" i="135"/>
  <c r="W56" i="135"/>
  <c r="X56" i="135"/>
  <c r="Y56" i="135"/>
  <c r="Z56" i="135"/>
  <c r="AA56" i="135"/>
  <c r="AB56" i="135"/>
  <c r="AC56" i="135"/>
  <c r="AD56" i="135"/>
  <c r="AE56" i="135"/>
  <c r="AF56" i="135"/>
  <c r="AG56" i="135"/>
  <c r="AH56" i="135"/>
  <c r="AI56" i="135"/>
  <c r="AJ56" i="135"/>
  <c r="AK56" i="135"/>
  <c r="AL56" i="135"/>
  <c r="AM56" i="135"/>
  <c r="AN56" i="135"/>
  <c r="AO56" i="135"/>
  <c r="L56" i="135"/>
  <c r="L55" i="135"/>
  <c r="M55" i="135"/>
  <c r="N55" i="135"/>
  <c r="O55" i="135"/>
  <c r="P55" i="135"/>
  <c r="Q55" i="135"/>
  <c r="R55" i="135"/>
  <c r="S55" i="135"/>
  <c r="T55" i="135"/>
  <c r="U55" i="135"/>
  <c r="V55" i="135"/>
  <c r="W55" i="135"/>
  <c r="X55" i="135"/>
  <c r="Y55" i="135"/>
  <c r="Z55" i="135"/>
  <c r="AA55" i="135"/>
  <c r="AB55" i="135"/>
  <c r="AC55" i="135"/>
  <c r="AD55" i="135"/>
  <c r="AE55" i="135"/>
  <c r="AF55" i="135"/>
  <c r="AG55" i="135"/>
  <c r="AH55" i="135"/>
  <c r="AI55" i="135"/>
  <c r="AJ55" i="135"/>
  <c r="AK55" i="135"/>
  <c r="AL55" i="135"/>
  <c r="AM55" i="135"/>
  <c r="AN55" i="135"/>
  <c r="AO55" i="135"/>
  <c r="M54" i="135"/>
  <c r="N54" i="135"/>
  <c r="O54" i="135"/>
  <c r="P54" i="135"/>
  <c r="Q54" i="135"/>
  <c r="R54" i="135"/>
  <c r="S54" i="135"/>
  <c r="T54" i="135"/>
  <c r="U54" i="135"/>
  <c r="V54" i="135"/>
  <c r="W54" i="135"/>
  <c r="X54" i="135"/>
  <c r="Y54" i="135"/>
  <c r="Z54" i="135"/>
  <c r="AA54" i="135"/>
  <c r="AB54" i="135"/>
  <c r="AC54" i="135"/>
  <c r="AD54" i="135"/>
  <c r="AE54" i="135"/>
  <c r="AF54" i="135"/>
  <c r="AG54" i="135"/>
  <c r="AH54" i="135"/>
  <c r="AI54" i="135"/>
  <c r="AJ54" i="135"/>
  <c r="AK54" i="135"/>
  <c r="AL54" i="135"/>
  <c r="AM54" i="135"/>
  <c r="AN54" i="135"/>
  <c r="AO54" i="135"/>
  <c r="L54" i="135"/>
  <c r="AO61" i="135"/>
  <c r="AN61" i="135"/>
  <c r="AM61" i="135"/>
  <c r="AL61" i="135"/>
  <c r="AK61" i="135"/>
  <c r="AJ61" i="135"/>
  <c r="AI61" i="135"/>
  <c r="AH61" i="135"/>
  <c r="AG61" i="135"/>
  <c r="AF61" i="135"/>
  <c r="AE61" i="135"/>
  <c r="AD61" i="135"/>
  <c r="AC61" i="135"/>
  <c r="AB61" i="135"/>
  <c r="AA61" i="135"/>
  <c r="Z61" i="135"/>
  <c r="Y61" i="135"/>
  <c r="X61" i="135"/>
  <c r="W61" i="135"/>
  <c r="V61" i="135"/>
  <c r="U61" i="135"/>
  <c r="T61" i="135"/>
  <c r="S61" i="135"/>
  <c r="R61" i="135"/>
  <c r="Q61" i="135"/>
  <c r="P61" i="135"/>
  <c r="O61" i="135"/>
  <c r="N61" i="135"/>
  <c r="M61" i="135"/>
  <c r="L61" i="135"/>
  <c r="AO57" i="135"/>
  <c r="AN57" i="135"/>
  <c r="AM57" i="135"/>
  <c r="AL57" i="135"/>
  <c r="AK57" i="135"/>
  <c r="AJ57" i="135"/>
  <c r="AI57" i="135"/>
  <c r="AH57" i="135"/>
  <c r="AG57" i="135"/>
  <c r="AF57" i="135"/>
  <c r="AE57" i="135"/>
  <c r="AD57" i="135"/>
  <c r="AC57" i="135"/>
  <c r="AB57" i="135"/>
  <c r="AA57" i="135"/>
  <c r="Z57" i="135"/>
  <c r="Y57" i="135"/>
  <c r="X57" i="135"/>
  <c r="W57" i="135"/>
  <c r="V57" i="135"/>
  <c r="U57" i="135"/>
  <c r="T57" i="135"/>
  <c r="S57" i="135"/>
  <c r="R57" i="135"/>
  <c r="Q57" i="135"/>
  <c r="P57" i="135"/>
  <c r="O57" i="135"/>
  <c r="N57" i="135"/>
  <c r="M57" i="135"/>
  <c r="L57" i="135"/>
  <c r="M52" i="135"/>
  <c r="N52" i="135"/>
  <c r="O52" i="135"/>
  <c r="P52" i="135"/>
  <c r="Q52" i="135"/>
  <c r="R52" i="135"/>
  <c r="S52" i="135"/>
  <c r="T52" i="135"/>
  <c r="U52" i="135"/>
  <c r="V52" i="135"/>
  <c r="W52" i="135"/>
  <c r="X52" i="135"/>
  <c r="Y52" i="135"/>
  <c r="Z52" i="135"/>
  <c r="AA52" i="135"/>
  <c r="AB52" i="135"/>
  <c r="AC52" i="135"/>
  <c r="AD52" i="135"/>
  <c r="AE52" i="135"/>
  <c r="AF52" i="135"/>
  <c r="AG52" i="135"/>
  <c r="AH52" i="135"/>
  <c r="AI52" i="135"/>
  <c r="AJ52" i="135"/>
  <c r="AK52" i="135"/>
  <c r="AL52" i="135"/>
  <c r="AM52" i="135"/>
  <c r="AN52" i="135"/>
  <c r="AO52" i="135"/>
  <c r="L52" i="135"/>
  <c r="L49" i="135"/>
  <c r="M49" i="135"/>
  <c r="N49" i="135"/>
  <c r="O49" i="135"/>
  <c r="P49" i="135"/>
  <c r="Q49" i="135"/>
  <c r="R49" i="135"/>
  <c r="S49" i="135"/>
  <c r="T49" i="135"/>
  <c r="U49" i="135"/>
  <c r="V49" i="135"/>
  <c r="W49" i="135"/>
  <c r="X49" i="135"/>
  <c r="Y49" i="135"/>
  <c r="Z49" i="135"/>
  <c r="AA49" i="135"/>
  <c r="AB49" i="135"/>
  <c r="AC49" i="135"/>
  <c r="AD49" i="135"/>
  <c r="AE49" i="135"/>
  <c r="AF49" i="135"/>
  <c r="AG49" i="135"/>
  <c r="AH49" i="135"/>
  <c r="AI49" i="135"/>
  <c r="AJ49" i="135"/>
  <c r="AK49" i="135"/>
  <c r="AL49" i="135"/>
  <c r="AM49" i="135"/>
  <c r="AN49" i="135"/>
  <c r="AO49" i="135"/>
  <c r="L50" i="135"/>
  <c r="M50" i="135"/>
  <c r="N50" i="135"/>
  <c r="O50" i="135"/>
  <c r="P50" i="135"/>
  <c r="Q50" i="135"/>
  <c r="R50" i="135"/>
  <c r="S50" i="135"/>
  <c r="T50" i="135"/>
  <c r="U50" i="135"/>
  <c r="V50" i="135"/>
  <c r="W50" i="135"/>
  <c r="X50" i="135"/>
  <c r="Y50" i="135"/>
  <c r="Z50" i="135"/>
  <c r="AA50" i="135"/>
  <c r="AB50" i="135"/>
  <c r="AC50" i="135"/>
  <c r="AD50" i="135"/>
  <c r="AE50" i="135"/>
  <c r="AF50" i="135"/>
  <c r="AG50" i="135"/>
  <c r="AH50" i="135"/>
  <c r="AI50" i="135"/>
  <c r="AJ50" i="135"/>
  <c r="AK50" i="135"/>
  <c r="AL50" i="135"/>
  <c r="AM50" i="135"/>
  <c r="AN50" i="135"/>
  <c r="AO50" i="135"/>
  <c r="L51" i="135"/>
  <c r="M51" i="135"/>
  <c r="N51" i="135"/>
  <c r="O51" i="135"/>
  <c r="P51" i="135"/>
  <c r="Q51" i="135"/>
  <c r="R51" i="135"/>
  <c r="S51" i="135"/>
  <c r="T51" i="135"/>
  <c r="U51" i="135"/>
  <c r="V51" i="135"/>
  <c r="W51" i="135"/>
  <c r="X51" i="135"/>
  <c r="Y51" i="135"/>
  <c r="Z51" i="135"/>
  <c r="AA51" i="135"/>
  <c r="AB51" i="135"/>
  <c r="AC51" i="135"/>
  <c r="AD51" i="135"/>
  <c r="AE51" i="135"/>
  <c r="AF51" i="135"/>
  <c r="AG51" i="135"/>
  <c r="AH51" i="135"/>
  <c r="AI51" i="135"/>
  <c r="AJ51" i="135"/>
  <c r="AK51" i="135"/>
  <c r="AL51" i="135"/>
  <c r="AM51" i="135"/>
  <c r="AN51" i="135"/>
  <c r="AO51" i="135"/>
  <c r="M48" i="135"/>
  <c r="N48" i="135"/>
  <c r="O48" i="135"/>
  <c r="P48" i="135"/>
  <c r="Q48" i="135"/>
  <c r="R48" i="135"/>
  <c r="S48" i="135"/>
  <c r="T48" i="135"/>
  <c r="U48" i="135"/>
  <c r="V48" i="135"/>
  <c r="W48" i="135"/>
  <c r="X48" i="135"/>
  <c r="Y48" i="135"/>
  <c r="Z48" i="135"/>
  <c r="AA48" i="135"/>
  <c r="AB48" i="135"/>
  <c r="AC48" i="135"/>
  <c r="AD48" i="135"/>
  <c r="AE48" i="135"/>
  <c r="AF48" i="135"/>
  <c r="AG48" i="135"/>
  <c r="AH48" i="135"/>
  <c r="AI48" i="135"/>
  <c r="AJ48" i="135"/>
  <c r="AK48" i="135"/>
  <c r="AL48" i="135"/>
  <c r="AM48" i="135"/>
  <c r="AN48" i="135"/>
  <c r="AO48" i="135"/>
  <c r="I45" i="134"/>
  <c r="F15" i="135"/>
  <c r="F82" i="135" s="1"/>
  <c r="K15" i="135"/>
  <c r="K82" i="135" s="1"/>
  <c r="J15" i="135"/>
  <c r="J82" i="135" s="1"/>
  <c r="I15" i="135"/>
  <c r="I82" i="135" s="1"/>
  <c r="H15" i="135"/>
  <c r="H82" i="135" s="1"/>
  <c r="G15" i="135"/>
  <c r="G82" i="135" s="1"/>
  <c r="B15" i="135"/>
  <c r="A15" i="135"/>
  <c r="F16" i="135"/>
  <c r="F83" i="135" s="1"/>
  <c r="K10" i="135"/>
  <c r="K77" i="135" s="1"/>
  <c r="A7" i="135"/>
  <c r="A8" i="135"/>
  <c r="A9" i="135"/>
  <c r="A10" i="135"/>
  <c r="A11" i="135"/>
  <c r="A12" i="135"/>
  <c r="A13" i="135"/>
  <c r="A14" i="135"/>
  <c r="A16" i="135"/>
  <c r="A17" i="135"/>
  <c r="A18" i="135"/>
  <c r="A19" i="135"/>
  <c r="A20" i="135"/>
  <c r="A21" i="135"/>
  <c r="A22" i="135"/>
  <c r="A23" i="135"/>
  <c r="A24" i="135"/>
  <c r="A25" i="135"/>
  <c r="A26" i="135"/>
  <c r="A27" i="135"/>
  <c r="A28" i="135"/>
  <c r="A29" i="135"/>
  <c r="A30" i="135"/>
  <c r="A31" i="135"/>
  <c r="A32" i="135"/>
  <c r="A33" i="135"/>
  <c r="A34" i="135"/>
  <c r="A6" i="135"/>
  <c r="A33" i="136"/>
  <c r="A23" i="136"/>
  <c r="A13" i="136"/>
  <c r="A24" i="136"/>
  <c r="F10" i="135"/>
  <c r="F77" i="135" s="1"/>
  <c r="K14" i="135"/>
  <c r="K81" i="135" s="1"/>
  <c r="AJ15" i="139"/>
  <c r="H12" i="135"/>
  <c r="H79" i="135" s="1"/>
  <c r="K34" i="135"/>
  <c r="B7" i="135"/>
  <c r="B8" i="135"/>
  <c r="B9" i="135"/>
  <c r="B10" i="135"/>
  <c r="B11" i="135"/>
  <c r="B12" i="135"/>
  <c r="B13" i="135"/>
  <c r="B14" i="135"/>
  <c r="B16" i="135"/>
  <c r="B17" i="135"/>
  <c r="B18" i="135"/>
  <c r="B19" i="135"/>
  <c r="B20" i="135"/>
  <c r="B21" i="135"/>
  <c r="B22" i="135"/>
  <c r="B23" i="135"/>
  <c r="B24" i="135"/>
  <c r="B25" i="135"/>
  <c r="B26" i="135"/>
  <c r="B27" i="135"/>
  <c r="B28" i="135"/>
  <c r="B29" i="135"/>
  <c r="B30" i="135"/>
  <c r="B31" i="135"/>
  <c r="B32" i="135"/>
  <c r="B33" i="135"/>
  <c r="B34" i="135"/>
  <c r="B6" i="135"/>
  <c r="F12" i="135"/>
  <c r="F79" i="135" s="1"/>
  <c r="G12" i="135"/>
  <c r="G79" i="135" s="1"/>
  <c r="J12" i="135"/>
  <c r="J79" i="135" s="1"/>
  <c r="K12" i="135"/>
  <c r="K79" i="135" s="1"/>
  <c r="G32" i="135"/>
  <c r="G99" i="135" s="1"/>
  <c r="C26" i="67" s="1"/>
  <c r="G222" i="135" s="1"/>
  <c r="H32" i="135"/>
  <c r="H99" i="135" s="1"/>
  <c r="D26" i="67" s="1"/>
  <c r="H222" i="135" s="1"/>
  <c r="I32" i="135"/>
  <c r="I99" i="135" s="1"/>
  <c r="E26" i="67" s="1"/>
  <c r="I222" i="135" s="1"/>
  <c r="J32" i="135"/>
  <c r="J99" i="135" s="1"/>
  <c r="F26" i="67" s="1"/>
  <c r="J222" i="135" s="1"/>
  <c r="K32" i="135"/>
  <c r="F32" i="135"/>
  <c r="F99" i="135" s="1"/>
  <c r="B26" i="67" s="1"/>
  <c r="F222" i="135" s="1"/>
  <c r="F28" i="135"/>
  <c r="F95" i="135" s="1"/>
  <c r="B24" i="65" s="1"/>
  <c r="F215" i="135" s="1"/>
  <c r="G28" i="135"/>
  <c r="G95" i="135" s="1"/>
  <c r="C24" i="65" s="1"/>
  <c r="G215" i="135" s="1"/>
  <c r="H28" i="135"/>
  <c r="H95" i="135" s="1"/>
  <c r="D24" i="65" s="1"/>
  <c r="H215" i="135" s="1"/>
  <c r="I28" i="135"/>
  <c r="I95" i="135" s="1"/>
  <c r="E24" i="65" s="1"/>
  <c r="I215" i="135" s="1"/>
  <c r="J28" i="135"/>
  <c r="J95" i="135" s="1"/>
  <c r="F24" i="65" s="1"/>
  <c r="J215" i="135" s="1"/>
  <c r="K28" i="135"/>
  <c r="K95" i="135" s="1"/>
  <c r="G24" i="65" s="1"/>
  <c r="K215" i="135" s="1"/>
  <c r="F26" i="135"/>
  <c r="F93" i="135" s="1"/>
  <c r="G26" i="135"/>
  <c r="G93" i="135" s="1"/>
  <c r="H26" i="135"/>
  <c r="H93" i="135" s="1"/>
  <c r="I26" i="135"/>
  <c r="I93" i="135" s="1"/>
  <c r="J26" i="135"/>
  <c r="J93" i="135" s="1"/>
  <c r="K26" i="135"/>
  <c r="K93" i="135" s="1"/>
  <c r="F27" i="135"/>
  <c r="F94" i="135" s="1"/>
  <c r="B24" i="64" s="1"/>
  <c r="F216" i="135" s="1"/>
  <c r="G27" i="135"/>
  <c r="G94" i="135" s="1"/>
  <c r="C24" i="64" s="1"/>
  <c r="G216" i="135" s="1"/>
  <c r="H27" i="135"/>
  <c r="H94" i="135" s="1"/>
  <c r="D24" i="64" s="1"/>
  <c r="H216" i="135" s="1"/>
  <c r="I27" i="135"/>
  <c r="I94" i="135" s="1"/>
  <c r="E24" i="64" s="1"/>
  <c r="I216" i="135" s="1"/>
  <c r="J27" i="135"/>
  <c r="J94" i="135" s="1"/>
  <c r="F24" i="64" s="1"/>
  <c r="J216" i="135" s="1"/>
  <c r="K27" i="135"/>
  <c r="K94" i="135" s="1"/>
  <c r="G24" i="64" s="1"/>
  <c r="K216" i="135" s="1"/>
  <c r="F25" i="135"/>
  <c r="F92" i="135" s="1"/>
  <c r="F220" i="135" s="1"/>
  <c r="G25" i="135"/>
  <c r="G92" i="135" s="1"/>
  <c r="G220" i="135" s="1"/>
  <c r="H25" i="135"/>
  <c r="H92" i="135" s="1"/>
  <c r="H220" i="135" s="1"/>
  <c r="I25" i="135"/>
  <c r="I92" i="135" s="1"/>
  <c r="I220" i="135" s="1"/>
  <c r="J25" i="135"/>
  <c r="J92" i="135" s="1"/>
  <c r="J220" i="135" s="1"/>
  <c r="K25" i="135"/>
  <c r="K92" i="135" s="1"/>
  <c r="K220" i="135" s="1"/>
  <c r="K22" i="135"/>
  <c r="K89" i="135" s="1"/>
  <c r="G16" i="63" s="1"/>
  <c r="J22" i="135"/>
  <c r="J89" i="135" s="1"/>
  <c r="F16" i="63" s="1"/>
  <c r="I22" i="135"/>
  <c r="I89" i="135" s="1"/>
  <c r="E16" i="63" s="1"/>
  <c r="H22" i="135"/>
  <c r="H89" i="135" s="1"/>
  <c r="D16" i="63" s="1"/>
  <c r="G22" i="135"/>
  <c r="G89" i="135" s="1"/>
  <c r="C16" i="63" s="1"/>
  <c r="F22" i="135"/>
  <c r="F89" i="135" s="1"/>
  <c r="B16" i="63" s="1"/>
  <c r="K23" i="135"/>
  <c r="K90" i="135" s="1"/>
  <c r="G17" i="67" s="1"/>
  <c r="K217" i="135" s="1"/>
  <c r="J23" i="135"/>
  <c r="J90" i="135" s="1"/>
  <c r="F17" i="67" s="1"/>
  <c r="J217" i="135" s="1"/>
  <c r="I23" i="135"/>
  <c r="I90" i="135" s="1"/>
  <c r="E17" i="67" s="1"/>
  <c r="I217" i="135" s="1"/>
  <c r="H23" i="135"/>
  <c r="H90" i="135" s="1"/>
  <c r="D17" i="67" s="1"/>
  <c r="H217" i="135" s="1"/>
  <c r="G23" i="135"/>
  <c r="G90" i="135" s="1"/>
  <c r="C17" i="67" s="1"/>
  <c r="G217" i="135" s="1"/>
  <c r="F23" i="135"/>
  <c r="F90" i="135" s="1"/>
  <c r="B17" i="67" s="1"/>
  <c r="F217" i="135" s="1"/>
  <c r="G14" i="135"/>
  <c r="G81" i="135" s="1"/>
  <c r="H14" i="135"/>
  <c r="H81" i="135" s="1"/>
  <c r="I14" i="135"/>
  <c r="I81" i="135" s="1"/>
  <c r="J14" i="135"/>
  <c r="J81" i="135" s="1"/>
  <c r="F14" i="135"/>
  <c r="F81" i="135" s="1"/>
  <c r="AL27" i="136"/>
  <c r="J159" i="135" l="1"/>
  <c r="AM82" i="135"/>
  <c r="AE82" i="135"/>
  <c r="W82" i="135"/>
  <c r="O82" i="135"/>
  <c r="S95" i="135"/>
  <c r="O24" i="65" s="1"/>
  <c r="S215" i="135" s="1"/>
  <c r="AA95" i="135"/>
  <c r="W24" i="65" s="1"/>
  <c r="AA215" i="135" s="1"/>
  <c r="AI95" i="135"/>
  <c r="AE24" i="65" s="1"/>
  <c r="AI215" i="135" s="1"/>
  <c r="AL89" i="135"/>
  <c r="AH16" i="63" s="1"/>
  <c r="AD89" i="135"/>
  <c r="Z16" i="63" s="1"/>
  <c r="V89" i="135"/>
  <c r="R16" i="63" s="1"/>
  <c r="N89" i="135"/>
  <c r="J16" i="63" s="1"/>
  <c r="AI94" i="135"/>
  <c r="AE24" i="64" s="1"/>
  <c r="AI216" i="135" s="1"/>
  <c r="AA94" i="135"/>
  <c r="W24" i="64" s="1"/>
  <c r="AA216" i="135" s="1"/>
  <c r="S94" i="135"/>
  <c r="O24" i="64" s="1"/>
  <c r="S216" i="135" s="1"/>
  <c r="AM92" i="135"/>
  <c r="AM220" i="135" s="1"/>
  <c r="AE92" i="135"/>
  <c r="AE220" i="135" s="1"/>
  <c r="W92" i="135"/>
  <c r="W220" i="135" s="1"/>
  <c r="O92" i="135"/>
  <c r="O220" i="135" s="1"/>
  <c r="AJ93" i="135"/>
  <c r="AB93" i="135"/>
  <c r="T93" i="135"/>
  <c r="L93" i="135"/>
  <c r="I159" i="135"/>
  <c r="AL82" i="135"/>
  <c r="AD82" i="135"/>
  <c r="V82" i="135"/>
  <c r="N82" i="135"/>
  <c r="AK89" i="135"/>
  <c r="AG16" i="63" s="1"/>
  <c r="AC89" i="135"/>
  <c r="Y16" i="63" s="1"/>
  <c r="U89" i="135"/>
  <c r="Q16" i="63" s="1"/>
  <c r="M89" i="135"/>
  <c r="I16" i="63" s="1"/>
  <c r="AL92" i="135"/>
  <c r="AL220" i="135" s="1"/>
  <c r="AD92" i="135"/>
  <c r="AD220" i="135" s="1"/>
  <c r="V92" i="135"/>
  <c r="V220" i="135" s="1"/>
  <c r="N92" i="135"/>
  <c r="N220" i="135" s="1"/>
  <c r="AI93" i="135"/>
  <c r="AA93" i="135"/>
  <c r="S93" i="135"/>
  <c r="H159" i="135"/>
  <c r="G159" i="135"/>
  <c r="AJ82" i="135"/>
  <c r="AB82" i="135"/>
  <c r="T82" i="135"/>
  <c r="F159" i="135"/>
  <c r="AH82" i="135"/>
  <c r="Z82" i="135"/>
  <c r="R82" i="135"/>
  <c r="AO89" i="135"/>
  <c r="AK16" i="63" s="1"/>
  <c r="AG89" i="135"/>
  <c r="AC16" i="63" s="1"/>
  <c r="Y89" i="135"/>
  <c r="U16" i="63" s="1"/>
  <c r="Q89" i="135"/>
  <c r="M16" i="63" s="1"/>
  <c r="L92" i="135"/>
  <c r="L220" i="135" s="1"/>
  <c r="AH92" i="135"/>
  <c r="AH220" i="135" s="1"/>
  <c r="Z92" i="135"/>
  <c r="Z220" i="135" s="1"/>
  <c r="R92" i="135"/>
  <c r="R220" i="135" s="1"/>
  <c r="AM93" i="135"/>
  <c r="AE93" i="135"/>
  <c r="W93" i="135"/>
  <c r="O93" i="135"/>
  <c r="K159" i="135"/>
  <c r="AM159" i="135"/>
  <c r="AE159" i="135"/>
  <c r="W159" i="135"/>
  <c r="O159" i="135"/>
  <c r="AL159" i="135"/>
  <c r="AD159" i="135"/>
  <c r="V159" i="135"/>
  <c r="N159" i="135"/>
  <c r="L159" i="135"/>
  <c r="AH159" i="135"/>
  <c r="Z159" i="135"/>
  <c r="R159" i="135"/>
  <c r="E248" i="110"/>
  <c r="C7" i="63" a="1"/>
  <c r="C7" i="63" s="1"/>
  <c r="S8" i="63" a="1"/>
  <c r="S8" i="63" s="1"/>
  <c r="I9" i="63" a="1"/>
  <c r="I9" i="63" s="1"/>
  <c r="AH9" i="63" a="1"/>
  <c r="AH9" i="63" s="1"/>
  <c r="X10" i="63" a="1"/>
  <c r="X10" i="63" s="1"/>
  <c r="V13" i="63" a="1"/>
  <c r="V13" i="63" s="1"/>
  <c r="AI13" i="63" a="1"/>
  <c r="AI13" i="63" s="1"/>
  <c r="L14" i="63" a="1"/>
  <c r="L14" i="63" s="1"/>
  <c r="V14" i="63" a="1"/>
  <c r="V14" i="63" s="1"/>
  <c r="AA14" i="63" a="1"/>
  <c r="AA14" i="63" s="1"/>
  <c r="AF14" i="63" a="1"/>
  <c r="AF14" i="63" s="1"/>
  <c r="B15" i="63" a="1"/>
  <c r="B15" i="63" s="1"/>
  <c r="S15" i="63" a="1"/>
  <c r="S15" i="63" s="1"/>
  <c r="Y15" i="63" a="1"/>
  <c r="Y15" i="63" s="1"/>
  <c r="AD15" i="63" a="1"/>
  <c r="AD15" i="63" s="1"/>
  <c r="AI15" i="63" a="1"/>
  <c r="AI15" i="63" s="1"/>
  <c r="J17" i="63" a="1"/>
  <c r="J17" i="63" s="1"/>
  <c r="S17" i="63" a="1"/>
  <c r="S17" i="63" s="1"/>
  <c r="X17" i="63" a="1"/>
  <c r="X17" i="63" s="1"/>
  <c r="AG17" i="63" a="1"/>
  <c r="AG17" i="63" s="1"/>
  <c r="F18" i="63" a="1"/>
  <c r="F18" i="63" s="1"/>
  <c r="O18" i="63" a="1"/>
  <c r="O18" i="63" s="1"/>
  <c r="T18" i="63" a="1"/>
  <c r="T18" i="63" s="1"/>
  <c r="AC18" i="63" a="1"/>
  <c r="AC18" i="63" s="1"/>
  <c r="B19" i="63" a="1"/>
  <c r="B19" i="63" s="1"/>
  <c r="AI20" i="63" a="1"/>
  <c r="AI20" i="63" s="1"/>
  <c r="H21" i="63" a="1"/>
  <c r="H21" i="63" s="1"/>
  <c r="Q21" i="63" a="1"/>
  <c r="Q21" i="63" s="1"/>
  <c r="Z21" i="63" a="1"/>
  <c r="Z21" i="63" s="1"/>
  <c r="AE21" i="63" a="1"/>
  <c r="AE21" i="63" s="1"/>
  <c r="D22" i="63" a="1"/>
  <c r="D22" i="63" s="1"/>
  <c r="M22" i="63" a="1"/>
  <c r="M22" i="63" s="1"/>
  <c r="V22" i="63" a="1"/>
  <c r="V22" i="63" s="1"/>
  <c r="AB22" i="63" a="1"/>
  <c r="AB22" i="63" s="1"/>
  <c r="AG22" i="63" a="1"/>
  <c r="AG22" i="63" s="1"/>
  <c r="B23" i="63" a="1"/>
  <c r="B23" i="63" s="1"/>
  <c r="H23" i="63" a="1"/>
  <c r="H23" i="63" s="1"/>
  <c r="M23" i="63" a="1"/>
  <c r="M23" i="63" s="1"/>
  <c r="AI7" i="63" a="1"/>
  <c r="AI7" i="63" s="1"/>
  <c r="Y8" i="63" a="1"/>
  <c r="Y8" i="63" s="1"/>
  <c r="N9" i="63" a="1"/>
  <c r="N9" i="63" s="1"/>
  <c r="D10" i="63" a="1"/>
  <c r="D10" i="63" s="1"/>
  <c r="S11" i="63" a="1"/>
  <c r="S11" i="63" s="1"/>
  <c r="J13" i="63" a="1"/>
  <c r="J13" i="63" s="1"/>
  <c r="W13" i="63" a="1"/>
  <c r="W13" i="63" s="1"/>
  <c r="AJ13" i="63" a="1"/>
  <c r="AJ13" i="63" s="1"/>
  <c r="M14" i="63" a="1"/>
  <c r="M14" i="63" s="1"/>
  <c r="J7" i="63" a="1"/>
  <c r="J7" i="63" s="1"/>
  <c r="AJ7" i="63" a="1"/>
  <c r="AJ7" i="63" s="1"/>
  <c r="O9" i="63" a="1"/>
  <c r="O9" i="63" s="1"/>
  <c r="E10" i="63" a="1"/>
  <c r="E10" i="63" s="1"/>
  <c r="AD10" i="63" a="1"/>
  <c r="AD10" i="63" s="1"/>
  <c r="T11" i="63" a="1"/>
  <c r="T11" i="63" s="1"/>
  <c r="K13" i="63" a="1"/>
  <c r="K13" i="63" s="1"/>
  <c r="X13" i="63" a="1"/>
  <c r="X13" i="63" s="1"/>
  <c r="AK13" i="63" a="1"/>
  <c r="AK13" i="63" s="1"/>
  <c r="W14" i="63" a="1"/>
  <c r="W14" i="63" s="1"/>
  <c r="AB14" i="63" a="1"/>
  <c r="AB14" i="63" s="1"/>
  <c r="AH14" i="63" a="1"/>
  <c r="AH14" i="63" s="1"/>
  <c r="C15" i="63" a="1"/>
  <c r="C15" i="63" s="1"/>
  <c r="I15" i="63" a="1"/>
  <c r="I15" i="63" s="1"/>
  <c r="U15" i="63" a="1"/>
  <c r="U15" i="63" s="1"/>
  <c r="Z15" i="63" a="1"/>
  <c r="Z15" i="63" s="1"/>
  <c r="AE15" i="63" a="1"/>
  <c r="AE15" i="63" s="1"/>
  <c r="AJ15" i="63" a="1"/>
  <c r="AJ15" i="63" s="1"/>
  <c r="B17" i="63" a="1"/>
  <c r="B17" i="63" s="1"/>
  <c r="K17" i="63" a="1"/>
  <c r="K17" i="63" s="1"/>
  <c r="P17" i="63" a="1"/>
  <c r="P17" i="63" s="1"/>
  <c r="Y17" i="63" a="1"/>
  <c r="Y17" i="63" s="1"/>
  <c r="AH17" i="63" a="1"/>
  <c r="AH17" i="63" s="1"/>
  <c r="G18" i="63" a="1"/>
  <c r="G18" i="63" s="1"/>
  <c r="L18" i="63" a="1"/>
  <c r="L18" i="63" s="1"/>
  <c r="U18" i="63" a="1"/>
  <c r="U18" i="63" s="1"/>
  <c r="AD18" i="63" a="1"/>
  <c r="AD18" i="63" s="1"/>
  <c r="C19" i="63" a="1"/>
  <c r="C19" i="63" s="1"/>
  <c r="AJ20" i="63" a="1"/>
  <c r="AJ20" i="63" s="1"/>
  <c r="I21" i="63" a="1"/>
  <c r="I21" i="63" s="1"/>
  <c r="R21" i="63" a="1"/>
  <c r="R21" i="63" s="1"/>
  <c r="W21" i="63" a="1"/>
  <c r="W21" i="63" s="1"/>
  <c r="AF21" i="63" a="1"/>
  <c r="AF21" i="63" s="1"/>
  <c r="E22" i="63" a="1"/>
  <c r="E22" i="63" s="1"/>
  <c r="N22" i="63" a="1"/>
  <c r="N22" i="63" s="1"/>
  <c r="S22" i="63" a="1"/>
  <c r="S22" i="63" s="1"/>
  <c r="X22" i="63" a="1"/>
  <c r="X22" i="63" s="1"/>
  <c r="AC22" i="63" a="1"/>
  <c r="AC22" i="63" s="1"/>
  <c r="AH22" i="63" a="1"/>
  <c r="AH22" i="63" s="1"/>
  <c r="D23" i="63" a="1"/>
  <c r="D23" i="63" s="1"/>
  <c r="I23" i="63" a="1"/>
  <c r="I23" i="63" s="1"/>
  <c r="N23" i="63" a="1"/>
  <c r="N23" i="63" s="1"/>
  <c r="T23" i="63" a="1"/>
  <c r="T23" i="63" s="1"/>
  <c r="Y23" i="63" a="1"/>
  <c r="Y23" i="63" s="1"/>
  <c r="AD23" i="63" a="1"/>
  <c r="AD23" i="63" s="1"/>
  <c r="AJ23" i="63" a="1"/>
  <c r="AJ23" i="63" s="1"/>
  <c r="E24" i="63" a="1"/>
  <c r="E24" i="63" s="1"/>
  <c r="J24" i="63" a="1"/>
  <c r="J24" i="63" s="1"/>
  <c r="P24" i="63" a="1"/>
  <c r="P24" i="63" s="1"/>
  <c r="U24" i="63" a="1"/>
  <c r="U24" i="63" s="1"/>
  <c r="AA24" i="63" a="1"/>
  <c r="AA24" i="63" s="1"/>
  <c r="P7" i="63" a="1"/>
  <c r="P7" i="63" s="1"/>
  <c r="AE8" i="63" a="1"/>
  <c r="AE8" i="63" s="1"/>
  <c r="U9" i="63" a="1"/>
  <c r="U9" i="63" s="1"/>
  <c r="J10" i="63" a="1"/>
  <c r="J10" i="63" s="1"/>
  <c r="AJ10" i="63" a="1"/>
  <c r="AJ10" i="63" s="1"/>
  <c r="L13" i="63" a="1"/>
  <c r="L13" i="63" s="1"/>
  <c r="Y13" i="63" a="1"/>
  <c r="Y13" i="63" s="1"/>
  <c r="N14" i="63" a="1"/>
  <c r="N14" i="63" s="1"/>
  <c r="AC14" i="63" a="1"/>
  <c r="AC14" i="63" s="1"/>
  <c r="Q7" i="63" a="1"/>
  <c r="Q7" i="63" s="1"/>
  <c r="F8" i="63" a="1"/>
  <c r="F8" i="63" s="1"/>
  <c r="AF8" i="63" a="1"/>
  <c r="AF8" i="63" s="1"/>
  <c r="K10" i="63" a="1"/>
  <c r="K10" i="63" s="1"/>
  <c r="AK10" i="63" a="1"/>
  <c r="AK10" i="63" s="1"/>
  <c r="Z11" i="63" a="1"/>
  <c r="Z11" i="63" s="1"/>
  <c r="P13" i="63" a="1"/>
  <c r="P13" i="63" s="1"/>
  <c r="AC13" i="63" a="1"/>
  <c r="AC13" i="63" s="1"/>
  <c r="R14" i="63" a="1"/>
  <c r="R14" i="63" s="1"/>
  <c r="X14" i="63" a="1"/>
  <c r="X14" i="63" s="1"/>
  <c r="AD14" i="63" a="1"/>
  <c r="AD14" i="63" s="1"/>
  <c r="AI14" i="63" a="1"/>
  <c r="AI14" i="63" s="1"/>
  <c r="D15" i="63" a="1"/>
  <c r="D15" i="63" s="1"/>
  <c r="K15" i="63" a="1"/>
  <c r="K15" i="63" s="1"/>
  <c r="Q15" i="63" a="1"/>
  <c r="Q15" i="63" s="1"/>
  <c r="V15" i="63" a="1"/>
  <c r="V15" i="63" s="1"/>
  <c r="AA15" i="63" a="1"/>
  <c r="AA15" i="63" s="1"/>
  <c r="AF15" i="63" a="1"/>
  <c r="AF15" i="63" s="1"/>
  <c r="C17" i="63" a="1"/>
  <c r="C17" i="63" s="1"/>
  <c r="H17" i="63" a="1"/>
  <c r="H17" i="63" s="1"/>
  <c r="Q17" i="63" a="1"/>
  <c r="Q17" i="63" s="1"/>
  <c r="Z17" i="63" a="1"/>
  <c r="Z17" i="63" s="1"/>
  <c r="AI17" i="63" a="1"/>
  <c r="AI17" i="63" s="1"/>
  <c r="D18" i="63" a="1"/>
  <c r="D18" i="63" s="1"/>
  <c r="M18" i="63" a="1"/>
  <c r="M18" i="63" s="1"/>
  <c r="V18" i="63" a="1"/>
  <c r="V18" i="63" s="1"/>
  <c r="AE18" i="63" a="1"/>
  <c r="AE18" i="63" s="1"/>
  <c r="AJ18" i="63" a="1"/>
  <c r="AJ18" i="63" s="1"/>
  <c r="AK20" i="63" a="1"/>
  <c r="AK20" i="63" s="1"/>
  <c r="J21" i="63" a="1"/>
  <c r="J21" i="63" s="1"/>
  <c r="O21" i="63" a="1"/>
  <c r="O21" i="63" s="1"/>
  <c r="X21" i="63" a="1"/>
  <c r="X21" i="63" s="1"/>
  <c r="AG21" i="63" a="1"/>
  <c r="AG21" i="63" s="1"/>
  <c r="F22" i="63" a="1"/>
  <c r="F22" i="63" s="1"/>
  <c r="K22" i="63" a="1"/>
  <c r="K22" i="63" s="1"/>
  <c r="T22" i="63" a="1"/>
  <c r="T22" i="63" s="1"/>
  <c r="V7" i="63" a="1"/>
  <c r="V7" i="63" s="1"/>
  <c r="L8" i="63" a="1"/>
  <c r="L8" i="63" s="1"/>
  <c r="AA9" i="63" a="1"/>
  <c r="AA9" i="63" s="1"/>
  <c r="Q10" i="63" a="1"/>
  <c r="Q10" i="63" s="1"/>
  <c r="F11" i="63" a="1"/>
  <c r="F11" i="63" s="1"/>
  <c r="AF11" i="63" a="1"/>
  <c r="AF11" i="63" s="1"/>
  <c r="C13" i="63" a="1"/>
  <c r="C13" i="63" s="1"/>
  <c r="Q13" i="63" a="1"/>
  <c r="Q13" i="63" s="1"/>
  <c r="F14" i="63" a="1"/>
  <c r="F14" i="63" s="1"/>
  <c r="Y14" i="63" a="1"/>
  <c r="Y14" i="63" s="1"/>
  <c r="AG15" i="63" a="1"/>
  <c r="AG15" i="63" s="1"/>
  <c r="D17" i="63" a="1"/>
  <c r="D17" i="63" s="1"/>
  <c r="M17" i="63" a="1"/>
  <c r="M17" i="63" s="1"/>
  <c r="V17" i="63" a="1"/>
  <c r="V17" i="63" s="1"/>
  <c r="AE17" i="63" a="1"/>
  <c r="AE17" i="63" s="1"/>
  <c r="AJ17" i="63" a="1"/>
  <c r="AJ17" i="63" s="1"/>
  <c r="I18" i="63" a="1"/>
  <c r="I18" i="63" s="1"/>
  <c r="R18" i="63" a="1"/>
  <c r="R18" i="63" s="1"/>
  <c r="AA18" i="63" a="1"/>
  <c r="AA18" i="63" s="1"/>
  <c r="AF18" i="63" a="1"/>
  <c r="AF18" i="63" s="1"/>
  <c r="E19" i="63" a="1"/>
  <c r="E19" i="63" s="1"/>
  <c r="I19" i="63" a="1"/>
  <c r="I19" i="63" s="1"/>
  <c r="M19" i="63" a="1"/>
  <c r="M19" i="63" s="1"/>
  <c r="Q19" i="63" a="1"/>
  <c r="Q19" i="63" s="1"/>
  <c r="U19" i="63" a="1"/>
  <c r="U19" i="63" s="1"/>
  <c r="Y19" i="63" a="1"/>
  <c r="Y19" i="63" s="1"/>
  <c r="AC19" i="63" a="1"/>
  <c r="AC19" i="63" s="1"/>
  <c r="AG19" i="63" a="1"/>
  <c r="AG19" i="63" s="1"/>
  <c r="AK19" i="63" a="1"/>
  <c r="AK19" i="63" s="1"/>
  <c r="E20" i="63" a="1"/>
  <c r="E20" i="63" s="1"/>
  <c r="I20" i="63" a="1"/>
  <c r="I20" i="63" s="1"/>
  <c r="M20" i="63" a="1"/>
  <c r="M20" i="63" s="1"/>
  <c r="Q20" i="63" a="1"/>
  <c r="Q20" i="63" s="1"/>
  <c r="U20" i="63" a="1"/>
  <c r="U20" i="63" s="1"/>
  <c r="Y20" i="63" a="1"/>
  <c r="Y20" i="63" s="1"/>
  <c r="AC20" i="63" a="1"/>
  <c r="AC20" i="63" s="1"/>
  <c r="AG20" i="63" a="1"/>
  <c r="AG20" i="63" s="1"/>
  <c r="F21" i="63" a="1"/>
  <c r="F21" i="63" s="1"/>
  <c r="K21" i="63" a="1"/>
  <c r="K21" i="63" s="1"/>
  <c r="T21" i="63" a="1"/>
  <c r="T21" i="63" s="1"/>
  <c r="AC21" i="63" a="1"/>
  <c r="AC21" i="63" s="1"/>
  <c r="B22" i="63" a="1"/>
  <c r="B22" i="63" s="1"/>
  <c r="G22" i="63" a="1"/>
  <c r="G22" i="63" s="1"/>
  <c r="P22" i="63" a="1"/>
  <c r="P22" i="63" s="1"/>
  <c r="AE22" i="63" a="1"/>
  <c r="AE22" i="63" s="1"/>
  <c r="K23" i="63" a="1"/>
  <c r="K23" i="63" s="1"/>
  <c r="AA23" i="63" a="1"/>
  <c r="AA23" i="63" s="1"/>
  <c r="G24" i="63" a="1"/>
  <c r="G24" i="63" s="1"/>
  <c r="W7" i="63" a="1"/>
  <c r="W7" i="63" s="1"/>
  <c r="M8" i="63" a="1"/>
  <c r="M8" i="63" s="1"/>
  <c r="B9" i="63" a="1"/>
  <c r="B9" i="63" s="1"/>
  <c r="AB9" i="63" a="1"/>
  <c r="AB9" i="63" s="1"/>
  <c r="G11" i="63" a="1"/>
  <c r="G11" i="63" s="1"/>
  <c r="AG11" i="63" a="1"/>
  <c r="AG11" i="63" s="1"/>
  <c r="E13" i="63" a="1"/>
  <c r="E13" i="63" s="1"/>
  <c r="AD13" i="63" a="1"/>
  <c r="AD13" i="63" s="1"/>
  <c r="G14" i="63" a="1"/>
  <c r="G14" i="63" s="1"/>
  <c r="S14" i="63" a="1"/>
  <c r="S14" i="63" s="1"/>
  <c r="Z14" i="63" a="1"/>
  <c r="Z14" i="63" s="1"/>
  <c r="AE14" i="63" a="1"/>
  <c r="AE14" i="63" s="1"/>
  <c r="AJ14" i="63" a="1"/>
  <c r="AJ14" i="63" s="1"/>
  <c r="L15" i="63" a="1"/>
  <c r="L15" i="63" s="1"/>
  <c r="R15" i="63" a="1"/>
  <c r="R15" i="63" s="1"/>
  <c r="W15" i="63" a="1"/>
  <c r="W15" i="63" s="1"/>
  <c r="AB15" i="63" a="1"/>
  <c r="AB15" i="63" s="1"/>
  <c r="AH15" i="63" a="1"/>
  <c r="AH15" i="63" s="1"/>
  <c r="I17" i="63" a="1"/>
  <c r="I17" i="63" s="1"/>
  <c r="R17" i="63" a="1"/>
  <c r="R17" i="63" s="1"/>
  <c r="AA17" i="63" a="1"/>
  <c r="AA17" i="63" s="1"/>
  <c r="AF17" i="63" a="1"/>
  <c r="AF17" i="63" s="1"/>
  <c r="E18" i="63" a="1"/>
  <c r="E18" i="63" s="1"/>
  <c r="N18" i="63" a="1"/>
  <c r="N18" i="63" s="1"/>
  <c r="W18" i="63" a="1"/>
  <c r="W18" i="63" s="1"/>
  <c r="AB18" i="63" a="1"/>
  <c r="AB18" i="63" s="1"/>
  <c r="AK18" i="63" a="1"/>
  <c r="AK18" i="63" s="1"/>
  <c r="B21" i="63" a="1"/>
  <c r="B21" i="63" s="1"/>
  <c r="G21" i="63" a="1"/>
  <c r="G21" i="63" s="1"/>
  <c r="P21" i="63" a="1"/>
  <c r="P21" i="63" s="1"/>
  <c r="Y21" i="63" a="1"/>
  <c r="Y21" i="63" s="1"/>
  <c r="AH21" i="63" a="1"/>
  <c r="AH21" i="63" s="1"/>
  <c r="C22" i="63" a="1"/>
  <c r="C22" i="63" s="1"/>
  <c r="L22" i="63" a="1"/>
  <c r="L22" i="63" s="1"/>
  <c r="U22" i="63" a="1"/>
  <c r="U22" i="63" s="1"/>
  <c r="Z22" i="63" a="1"/>
  <c r="Z22" i="63" s="1"/>
  <c r="AF22" i="63" a="1"/>
  <c r="AF22" i="63" s="1"/>
  <c r="AK22" i="63" a="1"/>
  <c r="AK22" i="63" s="1"/>
  <c r="F23" i="63" a="1"/>
  <c r="F23" i="63" s="1"/>
  <c r="L23" i="63" a="1"/>
  <c r="L23" i="63" s="1"/>
  <c r="Q23" i="63" a="1"/>
  <c r="Q23" i="63" s="1"/>
  <c r="V23" i="63" a="1"/>
  <c r="V23" i="63" s="1"/>
  <c r="AB23" i="63" a="1"/>
  <c r="AB23" i="63" s="1"/>
  <c r="AG23" i="63" a="1"/>
  <c r="AG23" i="63" s="1"/>
  <c r="B24" i="63" a="1"/>
  <c r="B24" i="63" s="1"/>
  <c r="H24" i="63" a="1"/>
  <c r="H24" i="63" s="1"/>
  <c r="M24" i="63" a="1"/>
  <c r="M24" i="63" s="1"/>
  <c r="AC7" i="63" a="1"/>
  <c r="AC7" i="63" s="1"/>
  <c r="R8" i="63" a="1"/>
  <c r="R8" i="63" s="1"/>
  <c r="H9" i="63" a="1"/>
  <c r="H9" i="63" s="1"/>
  <c r="W10" i="63" a="1"/>
  <c r="W10" i="63" s="1"/>
  <c r="M11" i="63" a="1"/>
  <c r="M11" i="63" s="1"/>
  <c r="R13" i="63" a="1"/>
  <c r="R13" i="63" s="1"/>
  <c r="AE13" i="63" a="1"/>
  <c r="AE13" i="63" s="1"/>
  <c r="H14" i="63" a="1"/>
  <c r="H14" i="63" s="1"/>
  <c r="AK14" i="63" a="1"/>
  <c r="AK14" i="63" s="1"/>
  <c r="G15" i="63" a="1"/>
  <c r="G15" i="63" s="1"/>
  <c r="M15" i="63" a="1"/>
  <c r="M15" i="63" s="1"/>
  <c r="E17" i="63" a="1"/>
  <c r="E17" i="63" s="1"/>
  <c r="N17" i="63" a="1"/>
  <c r="N17" i="63" s="1"/>
  <c r="W17" i="63" a="1"/>
  <c r="W17" i="63" s="1"/>
  <c r="AB17" i="63" a="1"/>
  <c r="AB17" i="63" s="1"/>
  <c r="AK17" i="63" a="1"/>
  <c r="AK17" i="63" s="1"/>
  <c r="J18" i="63" a="1"/>
  <c r="J18" i="63" s="1"/>
  <c r="S18" i="63" a="1"/>
  <c r="S18" i="63" s="1"/>
  <c r="X18" i="63" a="1"/>
  <c r="X18" i="63" s="1"/>
  <c r="AG18" i="63" a="1"/>
  <c r="AG18" i="63" s="1"/>
  <c r="F19" i="63" a="1"/>
  <c r="F19" i="63" s="1"/>
  <c r="J19" i="63" a="1"/>
  <c r="J19" i="63" s="1"/>
  <c r="N19" i="63" a="1"/>
  <c r="N19" i="63" s="1"/>
  <c r="R19" i="63" a="1"/>
  <c r="R19" i="63" s="1"/>
  <c r="V19" i="63" a="1"/>
  <c r="V19" i="63" s="1"/>
  <c r="Z19" i="63" a="1"/>
  <c r="Z19" i="63" s="1"/>
  <c r="AD19" i="63" a="1"/>
  <c r="AD19" i="63" s="1"/>
  <c r="AH19" i="63" a="1"/>
  <c r="AH19" i="63" s="1"/>
  <c r="B20" i="63" a="1"/>
  <c r="B20" i="63" s="1"/>
  <c r="F20" i="63" a="1"/>
  <c r="F20" i="63" s="1"/>
  <c r="J20" i="63" a="1"/>
  <c r="J20" i="63" s="1"/>
  <c r="N20" i="63" a="1"/>
  <c r="N20" i="63" s="1"/>
  <c r="R20" i="63" a="1"/>
  <c r="R20" i="63" s="1"/>
  <c r="V20" i="63" a="1"/>
  <c r="V20" i="63" s="1"/>
  <c r="Z20" i="63" a="1"/>
  <c r="Z20" i="63" s="1"/>
  <c r="AD20" i="63" a="1"/>
  <c r="AD20" i="63" s="1"/>
  <c r="AH20" i="63" a="1"/>
  <c r="AH20" i="63" s="1"/>
  <c r="C21" i="63" a="1"/>
  <c r="C21" i="63" s="1"/>
  <c r="L21" i="63" a="1"/>
  <c r="L21" i="63" s="1"/>
  <c r="U21" i="63" a="1"/>
  <c r="U21" i="63" s="1"/>
  <c r="AD21" i="63" a="1"/>
  <c r="AD21" i="63" s="1"/>
  <c r="AI21" i="63" a="1"/>
  <c r="AI21" i="63" s="1"/>
  <c r="H22" i="63" a="1"/>
  <c r="H22" i="63" s="1"/>
  <c r="Q22" i="63" a="1"/>
  <c r="Q22" i="63" s="1"/>
  <c r="AA22" i="63" a="1"/>
  <c r="AA22" i="63" s="1"/>
  <c r="G23" i="63" a="1"/>
  <c r="G23" i="63" s="1"/>
  <c r="G17" i="63" a="1"/>
  <c r="G17" i="63" s="1"/>
  <c r="H18" i="63" a="1"/>
  <c r="H18" i="63" s="1"/>
  <c r="Z18" i="63" a="1"/>
  <c r="Z18" i="63" s="1"/>
  <c r="H19" i="63" a="1"/>
  <c r="H19" i="63" s="1"/>
  <c r="X19" i="63" a="1"/>
  <c r="X19" i="63" s="1"/>
  <c r="D20" i="63" a="1"/>
  <c r="D20" i="63" s="1"/>
  <c r="T20" i="63" a="1"/>
  <c r="T20" i="63" s="1"/>
  <c r="S21" i="63" a="1"/>
  <c r="S21" i="63" s="1"/>
  <c r="AK21" i="63" a="1"/>
  <c r="AK21" i="63" s="1"/>
  <c r="AI22" i="63" a="1"/>
  <c r="AI22" i="63" s="1"/>
  <c r="U23" i="63" a="1"/>
  <c r="U23" i="63" s="1"/>
  <c r="C24" i="63" a="1"/>
  <c r="C24" i="63" s="1"/>
  <c r="K24" i="63" a="1"/>
  <c r="K24" i="63" s="1"/>
  <c r="X24" i="63" a="1"/>
  <c r="X24" i="63" s="1"/>
  <c r="AE24" i="63" a="1"/>
  <c r="AE24" i="63" s="1"/>
  <c r="G27" i="63" a="1"/>
  <c r="G27" i="63" s="1"/>
  <c r="T27" i="63" a="1"/>
  <c r="T27" i="63" s="1"/>
  <c r="Z27" i="63" a="1"/>
  <c r="Z27" i="63" s="1"/>
  <c r="AG27" i="63" a="1"/>
  <c r="AG27" i="63" s="1"/>
  <c r="P15" i="63" a="1"/>
  <c r="P15" i="63" s="1"/>
  <c r="AK15" i="63" a="1"/>
  <c r="AK15" i="63" s="1"/>
  <c r="AC17" i="63" a="1"/>
  <c r="AC17" i="63" s="1"/>
  <c r="K18" i="63" a="1"/>
  <c r="K18" i="63" s="1"/>
  <c r="K19" i="63" a="1"/>
  <c r="K19" i="63" s="1"/>
  <c r="AA19" i="63" a="1"/>
  <c r="AA19" i="63" s="1"/>
  <c r="G20" i="63" a="1"/>
  <c r="G20" i="63" s="1"/>
  <c r="W20" i="63" a="1"/>
  <c r="W20" i="63" s="1"/>
  <c r="D21" i="63" a="1"/>
  <c r="D21" i="63" s="1"/>
  <c r="V21" i="63" a="1"/>
  <c r="V21" i="63" s="1"/>
  <c r="W22" i="63" a="1"/>
  <c r="W22" i="63" s="1"/>
  <c r="AJ22" i="63" a="1"/>
  <c r="AJ22" i="63" s="1"/>
  <c r="W23" i="63" a="1"/>
  <c r="W23" i="63" s="1"/>
  <c r="AE23" i="63" a="1"/>
  <c r="AE23" i="63" s="1"/>
  <c r="D24" i="63" a="1"/>
  <c r="D24" i="63" s="1"/>
  <c r="L24" i="63" a="1"/>
  <c r="L24" i="63" s="1"/>
  <c r="R24" i="63" a="1"/>
  <c r="R24" i="63" s="1"/>
  <c r="Y24" i="63" a="1"/>
  <c r="Y24" i="63" s="1"/>
  <c r="AF24" i="63" a="1"/>
  <c r="AF24" i="63" s="1"/>
  <c r="H27" i="63" a="1"/>
  <c r="H27" i="63" s="1"/>
  <c r="N27" i="63" a="1"/>
  <c r="N27" i="63" s="1"/>
  <c r="AG14" i="63" a="1"/>
  <c r="AG14" i="63" s="1"/>
  <c r="T15" i="63" a="1"/>
  <c r="T15" i="63" s="1"/>
  <c r="L17" i="63" a="1"/>
  <c r="L17" i="63" s="1"/>
  <c r="AD17" i="63" a="1"/>
  <c r="AD17" i="63" s="1"/>
  <c r="L19" i="63" a="1"/>
  <c r="L19" i="63" s="1"/>
  <c r="AB19" i="63" a="1"/>
  <c r="AB19" i="63" s="1"/>
  <c r="H20" i="63" a="1"/>
  <c r="H20" i="63" s="1"/>
  <c r="X20" i="63" a="1"/>
  <c r="X20" i="63" s="1"/>
  <c r="E21" i="63" a="1"/>
  <c r="E21" i="63" s="1"/>
  <c r="C23" i="63" a="1"/>
  <c r="C23" i="63" s="1"/>
  <c r="O23" i="63" a="1"/>
  <c r="O23" i="63" s="1"/>
  <c r="X23" i="63" a="1"/>
  <c r="X23" i="63" s="1"/>
  <c r="AF23" i="63" a="1"/>
  <c r="AF23" i="63" s="1"/>
  <c r="S24" i="63" a="1"/>
  <c r="S24" i="63" s="1"/>
  <c r="AG24" i="63" a="1"/>
  <c r="AG24" i="63" s="1"/>
  <c r="B27" i="63" a="1"/>
  <c r="B27" i="63" s="1"/>
  <c r="I27" i="63" a="1"/>
  <c r="I27" i="63" s="1"/>
  <c r="O27" i="63" a="1"/>
  <c r="O27" i="63" s="1"/>
  <c r="AB27" i="63" a="1"/>
  <c r="AB27" i="63" s="1"/>
  <c r="O17" i="63" a="1"/>
  <c r="O17" i="63" s="1"/>
  <c r="P18" i="63" a="1"/>
  <c r="P18" i="63" s="1"/>
  <c r="AH18" i="63" a="1"/>
  <c r="AH18" i="63" s="1"/>
  <c r="O19" i="63" a="1"/>
  <c r="O19" i="63" s="1"/>
  <c r="AE19" i="63" a="1"/>
  <c r="AE19" i="63" s="1"/>
  <c r="K20" i="63" a="1"/>
  <c r="K20" i="63" s="1"/>
  <c r="AA20" i="63" a="1"/>
  <c r="AA20" i="63" s="1"/>
  <c r="AA21" i="63" a="1"/>
  <c r="AA21" i="63" s="1"/>
  <c r="I22" i="63" a="1"/>
  <c r="I22" i="63" s="1"/>
  <c r="Y22" i="63" a="1"/>
  <c r="Y22" i="63" s="1"/>
  <c r="P23" i="63" a="1"/>
  <c r="P23" i="63" s="1"/>
  <c r="T24" i="63" a="1"/>
  <c r="T24" i="63" s="1"/>
  <c r="Z24" i="63" a="1"/>
  <c r="Z24" i="63" s="1"/>
  <c r="AH24" i="63" a="1"/>
  <c r="AH24" i="63" s="1"/>
  <c r="C27" i="63" a="1"/>
  <c r="C27" i="63" s="1"/>
  <c r="P27" i="63" a="1"/>
  <c r="P27" i="63" s="1"/>
  <c r="V27" i="63" a="1"/>
  <c r="V27" i="63" s="1"/>
  <c r="AC27" i="63" a="1"/>
  <c r="AC27" i="63" s="1"/>
  <c r="AI27" i="63" a="1"/>
  <c r="AI27" i="63" s="1"/>
  <c r="Q18" i="63" a="1"/>
  <c r="Q18" i="63" s="1"/>
  <c r="AI18" i="63" a="1"/>
  <c r="AI18" i="63" s="1"/>
  <c r="P19" i="63" a="1"/>
  <c r="P19" i="63" s="1"/>
  <c r="AF19" i="63" a="1"/>
  <c r="AF19" i="63" s="1"/>
  <c r="L20" i="63" a="1"/>
  <c r="L20" i="63" s="1"/>
  <c r="AB20" i="63" a="1"/>
  <c r="AB20" i="63" s="1"/>
  <c r="AB21" i="63" a="1"/>
  <c r="AB21" i="63" s="1"/>
  <c r="J22" i="63" a="1"/>
  <c r="J22" i="63" s="1"/>
  <c r="E23" i="63" a="1"/>
  <c r="E23" i="63" s="1"/>
  <c r="AH23" i="63" a="1"/>
  <c r="AH23" i="63" s="1"/>
  <c r="F24" i="63" a="1"/>
  <c r="F24" i="63" s="1"/>
  <c r="N24" i="63" a="1"/>
  <c r="N24" i="63" s="1"/>
  <c r="AB24" i="63" a="1"/>
  <c r="AB24" i="63" s="1"/>
  <c r="AI24" i="63" a="1"/>
  <c r="AI24" i="63" s="1"/>
  <c r="D27" i="63" a="1"/>
  <c r="D27" i="63" s="1"/>
  <c r="J27" i="63" a="1"/>
  <c r="J27" i="63" s="1"/>
  <c r="Q27" i="63" a="1"/>
  <c r="Q27" i="63" s="1"/>
  <c r="W27" i="63" a="1"/>
  <c r="W27" i="63" s="1"/>
  <c r="AJ27" i="63" a="1"/>
  <c r="AJ27" i="63" s="1"/>
  <c r="AK27" i="63" a="1"/>
  <c r="AK27" i="63" s="1"/>
  <c r="Y27" i="63" a="1"/>
  <c r="Y27" i="63" s="1"/>
  <c r="AF27" i="63" a="1"/>
  <c r="AF27" i="63" s="1"/>
  <c r="AH27" i="63" a="1"/>
  <c r="AH27" i="63" s="1"/>
  <c r="T17" i="63" a="1"/>
  <c r="T17" i="63" s="1"/>
  <c r="B18" i="63" a="1"/>
  <c r="B18" i="63" s="1"/>
  <c r="S19" i="63" a="1"/>
  <c r="S19" i="63" s="1"/>
  <c r="AI19" i="63" a="1"/>
  <c r="AI19" i="63" s="1"/>
  <c r="O20" i="63" a="1"/>
  <c r="O20" i="63" s="1"/>
  <c r="AE20" i="63" a="1"/>
  <c r="AE20" i="63" s="1"/>
  <c r="M21" i="63" a="1"/>
  <c r="M21" i="63" s="1"/>
  <c r="R23" i="63" a="1"/>
  <c r="R23" i="63" s="1"/>
  <c r="Z23" i="63" a="1"/>
  <c r="Z23" i="63" s="1"/>
  <c r="AI23" i="63" a="1"/>
  <c r="AI23" i="63" s="1"/>
  <c r="O24" i="63" a="1"/>
  <c r="O24" i="63" s="1"/>
  <c r="AC24" i="63" a="1"/>
  <c r="AC24" i="63" s="1"/>
  <c r="AJ24" i="63" a="1"/>
  <c r="AJ24" i="63" s="1"/>
  <c r="E27" i="63" a="1"/>
  <c r="E27" i="63" s="1"/>
  <c r="K27" i="63" a="1"/>
  <c r="K27" i="63" s="1"/>
  <c r="X27" i="63" a="1"/>
  <c r="X27" i="63" s="1"/>
  <c r="AD27" i="63" a="1"/>
  <c r="AD27" i="63" s="1"/>
  <c r="R27" i="63" a="1"/>
  <c r="R27" i="63" s="1"/>
  <c r="AE27" i="63" a="1"/>
  <c r="AE27" i="63" s="1"/>
  <c r="U27" i="63" a="1"/>
  <c r="U27" i="63" s="1"/>
  <c r="H15" i="63" a="1"/>
  <c r="H15" i="63" s="1"/>
  <c r="U17" i="63" a="1"/>
  <c r="U17" i="63" s="1"/>
  <c r="C18" i="63" a="1"/>
  <c r="C18" i="63" s="1"/>
  <c r="D19" i="63" a="1"/>
  <c r="D19" i="63" s="1"/>
  <c r="T19" i="63" a="1"/>
  <c r="T19" i="63" s="1"/>
  <c r="AJ19" i="63" a="1"/>
  <c r="AJ19" i="63" s="1"/>
  <c r="P20" i="63" a="1"/>
  <c r="P20" i="63" s="1"/>
  <c r="AF20" i="63" a="1"/>
  <c r="AF20" i="63" s="1"/>
  <c r="N21" i="63" a="1"/>
  <c r="N21" i="63" s="1"/>
  <c r="O22" i="63" a="1"/>
  <c r="O22" i="63" s="1"/>
  <c r="AD22" i="63" a="1"/>
  <c r="AD22" i="63" s="1"/>
  <c r="S23" i="63" a="1"/>
  <c r="S23" i="63" s="1"/>
  <c r="I24" i="63" a="1"/>
  <c r="I24" i="63" s="1"/>
  <c r="V24" i="63" a="1"/>
  <c r="V24" i="63" s="1"/>
  <c r="AK24" i="63" a="1"/>
  <c r="AK24" i="63" s="1"/>
  <c r="L27" i="63" a="1"/>
  <c r="L27" i="63" s="1"/>
  <c r="M27" i="63" a="1"/>
  <c r="M27" i="63" s="1"/>
  <c r="J15" i="63" a="1"/>
  <c r="J15" i="63" s="1"/>
  <c r="F17" i="63" a="1"/>
  <c r="F17" i="63" s="1"/>
  <c r="Y18" i="63" a="1"/>
  <c r="Y18" i="63" s="1"/>
  <c r="G19" i="63" a="1"/>
  <c r="G19" i="63" s="1"/>
  <c r="W19" i="63" a="1"/>
  <c r="W19" i="63" s="1"/>
  <c r="C20" i="63" a="1"/>
  <c r="C20" i="63" s="1"/>
  <c r="S20" i="63" a="1"/>
  <c r="S20" i="63" s="1"/>
  <c r="AJ21" i="63" a="1"/>
  <c r="AJ21" i="63" s="1"/>
  <c r="R22" i="63" a="1"/>
  <c r="R22" i="63" s="1"/>
  <c r="J23" i="63" a="1"/>
  <c r="J23" i="63" s="1"/>
  <c r="AC23" i="63" a="1"/>
  <c r="AC23" i="63" s="1"/>
  <c r="AK23" i="63" a="1"/>
  <c r="AK23" i="63" s="1"/>
  <c r="Q24" i="63" a="1"/>
  <c r="Q24" i="63" s="1"/>
  <c r="W24" i="63" a="1"/>
  <c r="W24" i="63" s="1"/>
  <c r="AD24" i="63" a="1"/>
  <c r="AD24" i="63" s="1"/>
  <c r="F27" i="63" a="1"/>
  <c r="F27" i="63" s="1"/>
  <c r="S27" i="63" a="1"/>
  <c r="S27" i="63" s="1"/>
  <c r="AA27" i="63" a="1"/>
  <c r="AA27" i="63" s="1"/>
  <c r="E6" i="63" a="1"/>
  <c r="E6" i="63" s="1"/>
  <c r="K6" i="63" a="1"/>
  <c r="K6" i="63" s="1"/>
  <c r="X6" i="63" a="1"/>
  <c r="X6" i="63" s="1"/>
  <c r="AD6" i="63" a="1"/>
  <c r="AD6" i="63" s="1"/>
  <c r="AK6" i="63" a="1"/>
  <c r="AK6" i="63" s="1"/>
  <c r="G7" i="63" a="1"/>
  <c r="G7" i="63" s="1"/>
  <c r="T7" i="63" a="1"/>
  <c r="T7" i="63" s="1"/>
  <c r="Z7" i="63" a="1"/>
  <c r="Z7" i="63" s="1"/>
  <c r="AG7" i="63" a="1"/>
  <c r="AG7" i="63" s="1"/>
  <c r="C8" i="63" a="1"/>
  <c r="C8" i="63" s="1"/>
  <c r="P8" i="63" a="1"/>
  <c r="P8" i="63" s="1"/>
  <c r="V8" i="63" a="1"/>
  <c r="V8" i="63" s="1"/>
  <c r="AC8" i="63" a="1"/>
  <c r="AC8" i="63" s="1"/>
  <c r="AI8" i="63" a="1"/>
  <c r="AI8" i="63" s="1"/>
  <c r="L9" i="63" a="1"/>
  <c r="L9" i="63" s="1"/>
  <c r="R9" i="63" a="1"/>
  <c r="R9" i="63" s="1"/>
  <c r="Y9" i="63" a="1"/>
  <c r="Y9" i="63" s="1"/>
  <c r="AE9" i="63" a="1"/>
  <c r="AE9" i="63" s="1"/>
  <c r="H10" i="63" a="1"/>
  <c r="H10" i="63" s="1"/>
  <c r="N10" i="63" a="1"/>
  <c r="N10" i="63" s="1"/>
  <c r="U10" i="63" a="1"/>
  <c r="U10" i="63" s="1"/>
  <c r="AA10" i="63" a="1"/>
  <c r="AA10" i="63" s="1"/>
  <c r="D11" i="63" a="1"/>
  <c r="D11" i="63" s="1"/>
  <c r="J11" i="63" a="1"/>
  <c r="J11" i="63" s="1"/>
  <c r="Q11" i="63" a="1"/>
  <c r="Q11" i="63" s="1"/>
  <c r="W11" i="63" a="1"/>
  <c r="W11" i="63" s="1"/>
  <c r="AJ11" i="63" a="1"/>
  <c r="AJ11" i="63" s="1"/>
  <c r="B13" i="63" a="1"/>
  <c r="B13" i="63" s="1"/>
  <c r="I13" i="63" a="1"/>
  <c r="I13" i="63" s="1"/>
  <c r="O13" i="63" a="1"/>
  <c r="O13" i="63" s="1"/>
  <c r="AB13" i="63" a="1"/>
  <c r="AB13" i="63" s="1"/>
  <c r="AH13" i="63" a="1"/>
  <c r="AH13" i="63" s="1"/>
  <c r="E14" i="63" a="1"/>
  <c r="E14" i="63" s="1"/>
  <c r="K14" i="63" a="1"/>
  <c r="K14" i="63" s="1"/>
  <c r="F15" i="63" a="1"/>
  <c r="F15" i="63" s="1"/>
  <c r="O15" i="63" a="1"/>
  <c r="O15" i="63" s="1"/>
  <c r="X15" i="63" a="1"/>
  <c r="X15" i="63" s="1"/>
  <c r="AC15" i="63" a="1"/>
  <c r="AC15" i="63" s="1"/>
  <c r="L6" i="63" a="1"/>
  <c r="L6" i="63" s="1"/>
  <c r="R6" i="63" a="1"/>
  <c r="R6" i="63" s="1"/>
  <c r="Y6" i="63" a="1"/>
  <c r="Y6" i="63" s="1"/>
  <c r="AE6" i="63" a="1"/>
  <c r="AE6" i="63" s="1"/>
  <c r="H7" i="63" a="1"/>
  <c r="H7" i="63" s="1"/>
  <c r="N7" i="63" a="1"/>
  <c r="N7" i="63" s="1"/>
  <c r="U7" i="63" a="1"/>
  <c r="U7" i="63" s="1"/>
  <c r="AA7" i="63" a="1"/>
  <c r="AA7" i="63" s="1"/>
  <c r="D8" i="63" a="1"/>
  <c r="D8" i="63" s="1"/>
  <c r="J8" i="63" a="1"/>
  <c r="J8" i="63" s="1"/>
  <c r="Q8" i="63" a="1"/>
  <c r="Q8" i="63" s="1"/>
  <c r="W8" i="63" a="1"/>
  <c r="W8" i="63" s="1"/>
  <c r="AJ8" i="63" a="1"/>
  <c r="AJ8" i="63" s="1"/>
  <c r="F9" i="63" a="1"/>
  <c r="F9" i="63" s="1"/>
  <c r="M9" i="63" a="1"/>
  <c r="M9" i="63" s="1"/>
  <c r="S9" i="63" a="1"/>
  <c r="S9" i="63" s="1"/>
  <c r="AF9" i="63" a="1"/>
  <c r="AF9" i="63" s="1"/>
  <c r="B10" i="63" a="1"/>
  <c r="B10" i="63" s="1"/>
  <c r="I10" i="63" a="1"/>
  <c r="I10" i="63" s="1"/>
  <c r="O10" i="63" a="1"/>
  <c r="O10" i="63" s="1"/>
  <c r="AB10" i="63" a="1"/>
  <c r="AB10" i="63" s="1"/>
  <c r="AH10" i="63" a="1"/>
  <c r="AH10" i="63" s="1"/>
  <c r="E11" i="63" a="1"/>
  <c r="E11" i="63" s="1"/>
  <c r="K11" i="63" a="1"/>
  <c r="K11" i="63" s="1"/>
  <c r="X11" i="63" a="1"/>
  <c r="X11" i="63" s="1"/>
  <c r="AD11" i="63" a="1"/>
  <c r="AD11" i="63" s="1"/>
  <c r="AK11" i="63" a="1"/>
  <c r="AK11" i="63" s="1"/>
  <c r="F6" i="63" a="1"/>
  <c r="F6" i="63" s="1"/>
  <c r="M6" i="63" a="1"/>
  <c r="M6" i="63" s="1"/>
  <c r="S6" i="63" a="1"/>
  <c r="S6" i="63" s="1"/>
  <c r="AF6" i="63" a="1"/>
  <c r="AF6" i="63" s="1"/>
  <c r="B7" i="63" a="1"/>
  <c r="B7" i="63" s="1"/>
  <c r="I7" i="63" a="1"/>
  <c r="I7" i="63" s="1"/>
  <c r="O7" i="63" a="1"/>
  <c r="O7" i="63" s="1"/>
  <c r="AB7" i="63" a="1"/>
  <c r="AB7" i="63" s="1"/>
  <c r="AH7" i="63" a="1"/>
  <c r="AH7" i="63" s="1"/>
  <c r="E8" i="63" a="1"/>
  <c r="E8" i="63" s="1"/>
  <c r="K8" i="63" a="1"/>
  <c r="K8" i="63" s="1"/>
  <c r="X8" i="63" a="1"/>
  <c r="X8" i="63" s="1"/>
  <c r="AD8" i="63" a="1"/>
  <c r="AD8" i="63" s="1"/>
  <c r="AK8" i="63" a="1"/>
  <c r="AK8" i="63" s="1"/>
  <c r="G9" i="63" a="1"/>
  <c r="G9" i="63" s="1"/>
  <c r="T9" i="63" a="1"/>
  <c r="T9" i="63" s="1"/>
  <c r="Z9" i="63" a="1"/>
  <c r="Z9" i="63" s="1"/>
  <c r="AG9" i="63" a="1"/>
  <c r="AG9" i="63" s="1"/>
  <c r="C10" i="63" a="1"/>
  <c r="C10" i="63" s="1"/>
  <c r="P10" i="63" a="1"/>
  <c r="P10" i="63" s="1"/>
  <c r="V10" i="63" a="1"/>
  <c r="V10" i="63" s="1"/>
  <c r="AC10" i="63" a="1"/>
  <c r="AC10" i="63" s="1"/>
  <c r="AI10" i="63" a="1"/>
  <c r="AI10" i="63" s="1"/>
  <c r="L11" i="63" a="1"/>
  <c r="L11" i="63" s="1"/>
  <c r="R11" i="63" a="1"/>
  <c r="R11" i="63" s="1"/>
  <c r="Y11" i="63" a="1"/>
  <c r="Y11" i="63" s="1"/>
  <c r="AE11" i="63" a="1"/>
  <c r="AE11" i="63" s="1"/>
  <c r="D13" i="63" a="1"/>
  <c r="D13" i="63" s="1"/>
  <c r="G6" i="63" a="1"/>
  <c r="G6" i="63" s="1"/>
  <c r="T6" i="63" a="1"/>
  <c r="T6" i="63" s="1"/>
  <c r="Z6" i="63" a="1"/>
  <c r="Z6" i="63" s="1"/>
  <c r="AG6" i="63" a="1"/>
  <c r="AG6" i="63" s="1"/>
  <c r="H6" i="63" a="1"/>
  <c r="H6" i="63" s="1"/>
  <c r="N6" i="63" a="1"/>
  <c r="N6" i="63" s="1"/>
  <c r="U6" i="63" a="1"/>
  <c r="U6" i="63" s="1"/>
  <c r="AA6" i="63" a="1"/>
  <c r="AA6" i="63" s="1"/>
  <c r="D7" i="63" a="1"/>
  <c r="D7" i="63" s="1"/>
  <c r="B6" i="63" a="1"/>
  <c r="B6" i="63" s="1"/>
  <c r="I6" i="63" a="1"/>
  <c r="I6" i="63" s="1"/>
  <c r="O6" i="63" a="1"/>
  <c r="O6" i="63" s="1"/>
  <c r="AB6" i="63" a="1"/>
  <c r="AB6" i="63" s="1"/>
  <c r="AH6" i="63" a="1"/>
  <c r="AH6" i="63" s="1"/>
  <c r="E7" i="63" a="1"/>
  <c r="E7" i="63" s="1"/>
  <c r="K7" i="63" a="1"/>
  <c r="K7" i="63" s="1"/>
  <c r="X7" i="63" a="1"/>
  <c r="X7" i="63" s="1"/>
  <c r="AD7" i="63" a="1"/>
  <c r="AD7" i="63" s="1"/>
  <c r="AK7" i="63" a="1"/>
  <c r="AK7" i="63" s="1"/>
  <c r="G8" i="63" a="1"/>
  <c r="G8" i="63" s="1"/>
  <c r="T8" i="63" a="1"/>
  <c r="T8" i="63" s="1"/>
  <c r="Z8" i="63" a="1"/>
  <c r="Z8" i="63" s="1"/>
  <c r="AG8" i="63" a="1"/>
  <c r="AG8" i="63" s="1"/>
  <c r="C9" i="63" a="1"/>
  <c r="C9" i="63" s="1"/>
  <c r="P9" i="63" a="1"/>
  <c r="P9" i="63" s="1"/>
  <c r="V9" i="63" a="1"/>
  <c r="V9" i="63" s="1"/>
  <c r="AC9" i="63" a="1"/>
  <c r="AC9" i="63" s="1"/>
  <c r="AI9" i="63" a="1"/>
  <c r="AI9" i="63" s="1"/>
  <c r="L10" i="63" a="1"/>
  <c r="L10" i="63" s="1"/>
  <c r="R10" i="63" a="1"/>
  <c r="R10" i="63" s="1"/>
  <c r="Y10" i="63" a="1"/>
  <c r="Y10" i="63" s="1"/>
  <c r="AE10" i="63" a="1"/>
  <c r="AE10" i="63" s="1"/>
  <c r="H11" i="63" a="1"/>
  <c r="H11" i="63" s="1"/>
  <c r="N11" i="63" a="1"/>
  <c r="N11" i="63" s="1"/>
  <c r="U11" i="63" a="1"/>
  <c r="U11" i="63" s="1"/>
  <c r="AA11" i="63" a="1"/>
  <c r="AA11" i="63" s="1"/>
  <c r="F13" i="63" a="1"/>
  <c r="F13" i="63" s="1"/>
  <c r="M13" i="63" a="1"/>
  <c r="M13" i="63" s="1"/>
  <c r="S13" i="63" a="1"/>
  <c r="S13" i="63" s="1"/>
  <c r="AF13" i="63" a="1"/>
  <c r="AF13" i="63" s="1"/>
  <c r="B14" i="63" a="1"/>
  <c r="B14" i="63" s="1"/>
  <c r="I14" i="63" a="1"/>
  <c r="I14" i="63" s="1"/>
  <c r="O14" i="63" a="1"/>
  <c r="O14" i="63" s="1"/>
  <c r="T14" i="63" a="1"/>
  <c r="T14" i="63" s="1"/>
  <c r="C6" i="63" a="1"/>
  <c r="C6" i="63" s="1"/>
  <c r="P6" i="63" a="1"/>
  <c r="P6" i="63" s="1"/>
  <c r="V6" i="63" a="1"/>
  <c r="V6" i="63" s="1"/>
  <c r="AC6" i="63" a="1"/>
  <c r="AC6" i="63" s="1"/>
  <c r="AI6" i="63" a="1"/>
  <c r="AI6" i="63" s="1"/>
  <c r="L7" i="63" a="1"/>
  <c r="L7" i="63" s="1"/>
  <c r="R7" i="63" a="1"/>
  <c r="R7" i="63" s="1"/>
  <c r="Y7" i="63" a="1"/>
  <c r="Y7" i="63" s="1"/>
  <c r="AE7" i="63" a="1"/>
  <c r="AE7" i="63" s="1"/>
  <c r="H8" i="63" a="1"/>
  <c r="H8" i="63" s="1"/>
  <c r="N8" i="63" a="1"/>
  <c r="N8" i="63" s="1"/>
  <c r="U8" i="63" a="1"/>
  <c r="U8" i="63" s="1"/>
  <c r="AA8" i="63" a="1"/>
  <c r="AA8" i="63" s="1"/>
  <c r="D9" i="63" a="1"/>
  <c r="D9" i="63" s="1"/>
  <c r="J9" i="63" a="1"/>
  <c r="J9" i="63" s="1"/>
  <c r="Q9" i="63" a="1"/>
  <c r="Q9" i="63" s="1"/>
  <c r="W9" i="63" a="1"/>
  <c r="W9" i="63" s="1"/>
  <c r="AJ9" i="63" a="1"/>
  <c r="AJ9" i="63" s="1"/>
  <c r="F10" i="63" a="1"/>
  <c r="F10" i="63" s="1"/>
  <c r="M10" i="63" a="1"/>
  <c r="M10" i="63" s="1"/>
  <c r="S10" i="63" a="1"/>
  <c r="S10" i="63" s="1"/>
  <c r="AF10" i="63" a="1"/>
  <c r="AF10" i="63" s="1"/>
  <c r="B11" i="63" a="1"/>
  <c r="B11" i="63" s="1"/>
  <c r="I11" i="63" a="1"/>
  <c r="I11" i="63" s="1"/>
  <c r="O11" i="63" a="1"/>
  <c r="O11" i="63" s="1"/>
  <c r="AB11" i="63" a="1"/>
  <c r="AB11" i="63" s="1"/>
  <c r="AH11" i="63" a="1"/>
  <c r="AH11" i="63" s="1"/>
  <c r="G13" i="63" a="1"/>
  <c r="G13" i="63" s="1"/>
  <c r="T13" i="63" a="1"/>
  <c r="T13" i="63" s="1"/>
  <c r="Z13" i="63" a="1"/>
  <c r="Z13" i="63" s="1"/>
  <c r="AG13" i="63" a="1"/>
  <c r="AG13" i="63" s="1"/>
  <c r="C14" i="63" a="1"/>
  <c r="C14" i="63" s="1"/>
  <c r="P14" i="63" a="1"/>
  <c r="P14" i="63" s="1"/>
  <c r="E15" i="63" a="1"/>
  <c r="E15" i="63" s="1"/>
  <c r="N15" i="63" a="1"/>
  <c r="N15" i="63" s="1"/>
  <c r="D6" i="63" a="1"/>
  <c r="D6" i="63" s="1"/>
  <c r="J6" i="63" a="1"/>
  <c r="J6" i="63" s="1"/>
  <c r="Q6" i="63" a="1"/>
  <c r="Q6" i="63" s="1"/>
  <c r="W6" i="63" a="1"/>
  <c r="W6" i="63" s="1"/>
  <c r="AJ6" i="63" a="1"/>
  <c r="AJ6" i="63" s="1"/>
  <c r="F7" i="63" a="1"/>
  <c r="F7" i="63" s="1"/>
  <c r="M7" i="63" a="1"/>
  <c r="M7" i="63" s="1"/>
  <c r="S7" i="63" a="1"/>
  <c r="S7" i="63" s="1"/>
  <c r="AF7" i="63" a="1"/>
  <c r="AF7" i="63" s="1"/>
  <c r="B8" i="63" a="1"/>
  <c r="B8" i="63" s="1"/>
  <c r="I8" i="63" a="1"/>
  <c r="I8" i="63" s="1"/>
  <c r="O8" i="63" a="1"/>
  <c r="O8" i="63" s="1"/>
  <c r="AB8" i="63" a="1"/>
  <c r="AB8" i="63" s="1"/>
  <c r="AH8" i="63" a="1"/>
  <c r="AH8" i="63" s="1"/>
  <c r="E9" i="63" a="1"/>
  <c r="E9" i="63" s="1"/>
  <c r="K9" i="63" a="1"/>
  <c r="K9" i="63" s="1"/>
  <c r="X9" i="63" a="1"/>
  <c r="X9" i="63" s="1"/>
  <c r="AD9" i="63" a="1"/>
  <c r="AD9" i="63" s="1"/>
  <c r="AK9" i="63" a="1"/>
  <c r="AK9" i="63" s="1"/>
  <c r="G10" i="63" a="1"/>
  <c r="G10" i="63" s="1"/>
  <c r="T10" i="63" a="1"/>
  <c r="T10" i="63" s="1"/>
  <c r="Z10" i="63" a="1"/>
  <c r="Z10" i="63" s="1"/>
  <c r="AG10" i="63" a="1"/>
  <c r="AG10" i="63" s="1"/>
  <c r="C11" i="63" a="1"/>
  <c r="C11" i="63" s="1"/>
  <c r="P11" i="63" a="1"/>
  <c r="P11" i="63" s="1"/>
  <c r="V11" i="63" a="1"/>
  <c r="V11" i="63" s="1"/>
  <c r="AC11" i="63" a="1"/>
  <c r="AC11" i="63" s="1"/>
  <c r="AI11" i="63" a="1"/>
  <c r="AI11" i="63" s="1"/>
  <c r="H13" i="63" a="1"/>
  <c r="H13" i="63" s="1"/>
  <c r="N13" i="63" a="1"/>
  <c r="N13" i="63" s="1"/>
  <c r="U13" i="63" a="1"/>
  <c r="U13" i="63" s="1"/>
  <c r="AA13" i="63" a="1"/>
  <c r="AA13" i="63" s="1"/>
  <c r="D14" i="63" a="1"/>
  <c r="D14" i="63" s="1"/>
  <c r="J14" i="63" a="1"/>
  <c r="J14" i="63" s="1"/>
  <c r="Q14" i="63" a="1"/>
  <c r="Q14" i="63" s="1"/>
  <c r="U14" i="63" a="1"/>
  <c r="U14" i="63" s="1"/>
  <c r="E251" i="110"/>
  <c r="E249" i="110"/>
  <c r="E254" i="110"/>
  <c r="E247" i="110"/>
  <c r="E252" i="110"/>
  <c r="E253" i="110"/>
  <c r="E250" i="110"/>
  <c r="Z21" i="64" a="1"/>
  <c r="Z21" i="64" s="1"/>
  <c r="F21" i="64" a="1"/>
  <c r="F21" i="64" s="1"/>
  <c r="AB21" i="64" a="1"/>
  <c r="AB21" i="64" s="1"/>
  <c r="AC21" i="64" a="1"/>
  <c r="AC21" i="64" s="1"/>
  <c r="U21" i="64" a="1"/>
  <c r="U21" i="64" s="1"/>
  <c r="M21" i="64" a="1"/>
  <c r="M21" i="64" s="1"/>
  <c r="E21" i="64" a="1"/>
  <c r="E21" i="64" s="1"/>
  <c r="T21" i="64" a="1"/>
  <c r="T21" i="64" s="1"/>
  <c r="L21" i="64" a="1"/>
  <c r="L21" i="64" s="1"/>
  <c r="D21" i="64" a="1"/>
  <c r="D21" i="64" s="1"/>
  <c r="AJ21" i="64" a="1"/>
  <c r="AJ21" i="64" s="1"/>
  <c r="AI21" i="64" a="1"/>
  <c r="AI21" i="64" s="1"/>
  <c r="AA21" i="64" a="1"/>
  <c r="AA21" i="64" s="1"/>
  <c r="S21" i="64" a="1"/>
  <c r="S21" i="64" s="1"/>
  <c r="K21" i="64" a="1"/>
  <c r="K21" i="64" s="1"/>
  <c r="C21" i="64" a="1"/>
  <c r="C21" i="64" s="1"/>
  <c r="R21" i="64" a="1"/>
  <c r="R21" i="64" s="1"/>
  <c r="J21" i="64" a="1"/>
  <c r="J21" i="64" s="1"/>
  <c r="B21" i="64" a="1"/>
  <c r="B21" i="64" s="1"/>
  <c r="AH21" i="64" a="1"/>
  <c r="AH21" i="64" s="1"/>
  <c r="AG21" i="64" a="1"/>
  <c r="AG21" i="64" s="1"/>
  <c r="Y21" i="64" a="1"/>
  <c r="Y21" i="64" s="1"/>
  <c r="Q21" i="64" a="1"/>
  <c r="Q21" i="64" s="1"/>
  <c r="I21" i="64" a="1"/>
  <c r="I21" i="64" s="1"/>
  <c r="X21" i="64" a="1"/>
  <c r="X21" i="64" s="1"/>
  <c r="P21" i="64" a="1"/>
  <c r="P21" i="64" s="1"/>
  <c r="H21" i="64" a="1"/>
  <c r="H21" i="64" s="1"/>
  <c r="AK21" i="64" a="1"/>
  <c r="AK21" i="64" s="1"/>
  <c r="AE21" i="64" a="1"/>
  <c r="AE21" i="64" s="1"/>
  <c r="W21" i="64" a="1"/>
  <c r="W21" i="64" s="1"/>
  <c r="O21" i="64" a="1"/>
  <c r="O21" i="64" s="1"/>
  <c r="G21" i="64" a="1"/>
  <c r="G21" i="64" s="1"/>
  <c r="AD21" i="64" a="1"/>
  <c r="AD21" i="64" s="1"/>
  <c r="V21" i="64" a="1"/>
  <c r="V21" i="64" s="1"/>
  <c r="N21" i="64" a="1"/>
  <c r="N21" i="64" s="1"/>
  <c r="AG84" i="135"/>
  <c r="T95" i="135"/>
  <c r="P24" i="65" s="1"/>
  <c r="T215" i="135" s="1"/>
  <c r="M77" i="135"/>
  <c r="AK90" i="135"/>
  <c r="AG17" i="67" s="1"/>
  <c r="AK217" i="135" s="1"/>
  <c r="X81" i="135"/>
  <c r="AB95" i="135"/>
  <c r="X24" i="65" s="1"/>
  <c r="AB215" i="135" s="1"/>
  <c r="AN88" i="135"/>
  <c r="AJ90" i="135"/>
  <c r="AF17" i="67" s="1"/>
  <c r="AJ217" i="135" s="1"/>
  <c r="T90" i="135"/>
  <c r="P17" i="67" s="1"/>
  <c r="T217" i="135" s="1"/>
  <c r="AH94" i="135"/>
  <c r="AD24" i="64" s="1"/>
  <c r="AH216" i="135" s="1"/>
  <c r="R94" i="135"/>
  <c r="N24" i="64" s="1"/>
  <c r="R216" i="135" s="1"/>
  <c r="AM81" i="135"/>
  <c r="W81" i="135"/>
  <c r="O81" i="135"/>
  <c r="AI79" i="135"/>
  <c r="AA79" i="135"/>
  <c r="S79" i="135"/>
  <c r="AK82" i="135"/>
  <c r="AC82" i="135"/>
  <c r="U82" i="135"/>
  <c r="M82" i="135"/>
  <c r="M95" i="135"/>
  <c r="I24" i="65" s="1"/>
  <c r="M215" i="135" s="1"/>
  <c r="U95" i="135"/>
  <c r="Q24" i="65" s="1"/>
  <c r="U215" i="135" s="1"/>
  <c r="AC95" i="135"/>
  <c r="Y24" i="65" s="1"/>
  <c r="AC215" i="135" s="1"/>
  <c r="AK95" i="135"/>
  <c r="AG24" i="65" s="1"/>
  <c r="AK215" i="135" s="1"/>
  <c r="O88" i="135"/>
  <c r="AJ89" i="135"/>
  <c r="AF16" i="63" s="1"/>
  <c r="AB89" i="135"/>
  <c r="X16" i="63" s="1"/>
  <c r="T89" i="135"/>
  <c r="P16" i="63" s="1"/>
  <c r="L89" i="135"/>
  <c r="L149" i="135" s="1"/>
  <c r="AI90" i="135"/>
  <c r="AE17" i="67" s="1"/>
  <c r="AI217" i="135" s="1"/>
  <c r="AA90" i="135"/>
  <c r="W17" i="67" s="1"/>
  <c r="AA217" i="135" s="1"/>
  <c r="S90" i="135"/>
  <c r="O17" i="67" s="1"/>
  <c r="S217" i="135" s="1"/>
  <c r="AO94" i="135"/>
  <c r="AK24" i="64" s="1"/>
  <c r="AO216" i="135" s="1"/>
  <c r="AG94" i="135"/>
  <c r="AC24" i="64" s="1"/>
  <c r="AG216" i="135" s="1"/>
  <c r="Y94" i="135"/>
  <c r="U24" i="64" s="1"/>
  <c r="Y216" i="135" s="1"/>
  <c r="Q94" i="135"/>
  <c r="M24" i="64" s="1"/>
  <c r="Q216" i="135" s="1"/>
  <c r="K99" i="135"/>
  <c r="G26" i="67" s="1"/>
  <c r="K222" i="135" s="1"/>
  <c r="O86" i="135"/>
  <c r="N95" i="135"/>
  <c r="J24" i="65" s="1"/>
  <c r="N215" i="135" s="1"/>
  <c r="V95" i="135"/>
  <c r="R24" i="65" s="1"/>
  <c r="V215" i="135" s="1"/>
  <c r="AD95" i="135"/>
  <c r="Z24" i="65" s="1"/>
  <c r="AD215" i="135" s="1"/>
  <c r="AL95" i="135"/>
  <c r="AH24" i="65" s="1"/>
  <c r="AL215" i="135" s="1"/>
  <c r="AI89" i="135"/>
  <c r="AE16" i="63" s="1"/>
  <c r="AA89" i="135"/>
  <c r="W16" i="63" s="1"/>
  <c r="S89" i="135"/>
  <c r="O16" i="63" s="1"/>
  <c r="L90" i="135"/>
  <c r="H17" i="67" s="1"/>
  <c r="L217" i="135" s="1"/>
  <c r="AH90" i="135"/>
  <c r="AD17" i="67" s="1"/>
  <c r="AH217" i="135" s="1"/>
  <c r="Z90" i="135"/>
  <c r="V17" i="67" s="1"/>
  <c r="Z217" i="135" s="1"/>
  <c r="R90" i="135"/>
  <c r="N17" i="67" s="1"/>
  <c r="R217" i="135" s="1"/>
  <c r="AN94" i="135"/>
  <c r="AJ24" i="64" s="1"/>
  <c r="AN216" i="135" s="1"/>
  <c r="AF94" i="135"/>
  <c r="AB24" i="64" s="1"/>
  <c r="AF216" i="135" s="1"/>
  <c r="X94" i="135"/>
  <c r="T24" i="64" s="1"/>
  <c r="X216" i="135" s="1"/>
  <c r="P94" i="135"/>
  <c r="L24" i="64" s="1"/>
  <c r="P216" i="135" s="1"/>
  <c r="L95" i="135"/>
  <c r="H24" i="65" s="1"/>
  <c r="L215" i="135" s="1"/>
  <c r="AJ95" i="135"/>
  <c r="AF24" i="65" s="1"/>
  <c r="AJ215" i="135" s="1"/>
  <c r="AB90" i="135"/>
  <c r="X17" i="67" s="1"/>
  <c r="AB217" i="135" s="1"/>
  <c r="L94" i="135"/>
  <c r="H24" i="64" s="1"/>
  <c r="L216" i="135" s="1"/>
  <c r="Z94" i="135"/>
  <c r="V24" i="64" s="1"/>
  <c r="Z216" i="135" s="1"/>
  <c r="AE81" i="135"/>
  <c r="AI82" i="135"/>
  <c r="AA82" i="135"/>
  <c r="S82" i="135"/>
  <c r="O95" i="135"/>
  <c r="K24" i="65" s="1"/>
  <c r="O215" i="135" s="1"/>
  <c r="W95" i="135"/>
  <c r="S24" i="65" s="1"/>
  <c r="W215" i="135" s="1"/>
  <c r="AE95" i="135"/>
  <c r="AA24" i="65" s="1"/>
  <c r="AE215" i="135" s="1"/>
  <c r="AM95" i="135"/>
  <c r="AI24" i="65" s="1"/>
  <c r="AM215" i="135" s="1"/>
  <c r="AH89" i="135"/>
  <c r="AD16" i="63" s="1"/>
  <c r="Z89" i="135"/>
  <c r="V16" i="63" s="1"/>
  <c r="R89" i="135"/>
  <c r="N16" i="63" s="1"/>
  <c r="Q88" i="135"/>
  <c r="AC90" i="135"/>
  <c r="Y17" i="67" s="1"/>
  <c r="AC217" i="135" s="1"/>
  <c r="AF81" i="135"/>
  <c r="K101" i="135"/>
  <c r="X95" i="135"/>
  <c r="T24" i="65" s="1"/>
  <c r="X215" i="135" s="1"/>
  <c r="AJ88" i="135"/>
  <c r="AF90" i="135"/>
  <c r="AB17" i="67" s="1"/>
  <c r="AF217" i="135" s="1"/>
  <c r="P90" i="135"/>
  <c r="L17" i="67" s="1"/>
  <c r="P217" i="135" s="1"/>
  <c r="V94" i="135"/>
  <c r="R24" i="64" s="1"/>
  <c r="V216" i="135" s="1"/>
  <c r="AA81" i="135"/>
  <c r="AM79" i="135"/>
  <c r="AE79" i="135"/>
  <c r="W79" i="135"/>
  <c r="O79" i="135"/>
  <c r="M79" i="135"/>
  <c r="AM86" i="135"/>
  <c r="U90" i="135"/>
  <c r="Q17" i="67" s="1"/>
  <c r="U217" i="135" s="1"/>
  <c r="AN81" i="135"/>
  <c r="P81" i="135"/>
  <c r="M84" i="135"/>
  <c r="P95" i="135"/>
  <c r="L24" i="65" s="1"/>
  <c r="P215" i="135" s="1"/>
  <c r="AF95" i="135"/>
  <c r="AB24" i="65" s="1"/>
  <c r="AF215" i="135" s="1"/>
  <c r="X90" i="135"/>
  <c r="T17" i="67" s="1"/>
  <c r="X217" i="135" s="1"/>
  <c r="AL94" i="135"/>
  <c r="AH24" i="64" s="1"/>
  <c r="AL216" i="135" s="1"/>
  <c r="N94" i="135"/>
  <c r="J24" i="64" s="1"/>
  <c r="N216" i="135" s="1"/>
  <c r="AI81" i="135"/>
  <c r="S81" i="135"/>
  <c r="AO82" i="135"/>
  <c r="AG82" i="135"/>
  <c r="Y82" i="135"/>
  <c r="Q82" i="135"/>
  <c r="Z81" i="135"/>
  <c r="M90" i="135"/>
  <c r="I17" i="67" s="1"/>
  <c r="M217" i="135" s="1"/>
  <c r="AN95" i="135"/>
  <c r="AJ24" i="65" s="1"/>
  <c r="AN215" i="135" s="1"/>
  <c r="AN90" i="135"/>
  <c r="AJ17" i="67" s="1"/>
  <c r="AN217" i="135" s="1"/>
  <c r="AD94" i="135"/>
  <c r="Z24" i="64" s="1"/>
  <c r="AD216" i="135" s="1"/>
  <c r="AN82" i="135"/>
  <c r="P82" i="135"/>
  <c r="AM89" i="135"/>
  <c r="AI16" i="63" s="1"/>
  <c r="O89" i="135"/>
  <c r="K16" i="63" s="1"/>
  <c r="T94" i="135"/>
  <c r="P24" i="64" s="1"/>
  <c r="T216" i="135" s="1"/>
  <c r="AK92" i="135"/>
  <c r="AK220" i="135" s="1"/>
  <c r="AC92" i="135"/>
  <c r="AC220" i="135" s="1"/>
  <c r="U92" i="135"/>
  <c r="U220" i="135" s="1"/>
  <c r="M92" i="135"/>
  <c r="M220" i="135" s="1"/>
  <c r="AH93" i="135"/>
  <c r="Z93" i="135"/>
  <c r="R93" i="135"/>
  <c r="AL81" i="135"/>
  <c r="AD81" i="135"/>
  <c r="V81" i="135"/>
  <c r="N81" i="135"/>
  <c r="AB80" i="135"/>
  <c r="AH79" i="135"/>
  <c r="Z79" i="135"/>
  <c r="R79" i="135"/>
  <c r="L77" i="135"/>
  <c r="AJ92" i="135"/>
  <c r="AJ220" i="135" s="1"/>
  <c r="AB92" i="135"/>
  <c r="AB220" i="135" s="1"/>
  <c r="T92" i="135"/>
  <c r="T220" i="135" s="1"/>
  <c r="AO93" i="135"/>
  <c r="AG93" i="135"/>
  <c r="Y93" i="135"/>
  <c r="Q93" i="135"/>
  <c r="AK81" i="135"/>
  <c r="AC81" i="135"/>
  <c r="U81" i="135"/>
  <c r="M81" i="135"/>
  <c r="AO79" i="135"/>
  <c r="AG79" i="135"/>
  <c r="Y79" i="135"/>
  <c r="Q79" i="135"/>
  <c r="L82" i="135"/>
  <c r="AO90" i="135"/>
  <c r="AK17" i="67" s="1"/>
  <c r="AO217" i="135" s="1"/>
  <c r="AG90" i="135"/>
  <c r="AC17" i="67" s="1"/>
  <c r="AG217" i="135" s="1"/>
  <c r="Y90" i="135"/>
  <c r="U17" i="67" s="1"/>
  <c r="Y217" i="135" s="1"/>
  <c r="Q90" i="135"/>
  <c r="M17" i="67" s="1"/>
  <c r="Q217" i="135" s="1"/>
  <c r="AM94" i="135"/>
  <c r="AI24" i="64" s="1"/>
  <c r="AM216" i="135" s="1"/>
  <c r="AE94" i="135"/>
  <c r="AA24" i="64" s="1"/>
  <c r="AE216" i="135" s="1"/>
  <c r="W94" i="135"/>
  <c r="S24" i="64" s="1"/>
  <c r="W216" i="135" s="1"/>
  <c r="O94" i="135"/>
  <c r="K24" i="64" s="1"/>
  <c r="O216" i="135" s="1"/>
  <c r="AI92" i="135"/>
  <c r="AI220" i="135" s="1"/>
  <c r="AA92" i="135"/>
  <c r="AA220" i="135" s="1"/>
  <c r="S92" i="135"/>
  <c r="S220" i="135" s="1"/>
  <c r="AN93" i="135"/>
  <c r="AF93" i="135"/>
  <c r="X93" i="135"/>
  <c r="P93" i="135"/>
  <c r="AJ81" i="135"/>
  <c r="AB81" i="135"/>
  <c r="T81" i="135"/>
  <c r="L81" i="135"/>
  <c r="AN79" i="135"/>
  <c r="AJ5" i="67" s="1"/>
  <c r="AN213" i="135" s="1"/>
  <c r="AF79" i="135"/>
  <c r="X79" i="135"/>
  <c r="P79" i="135"/>
  <c r="R77" i="135"/>
  <c r="AB76" i="135"/>
  <c r="AO77" i="135"/>
  <c r="AG77" i="135"/>
  <c r="Y77" i="135"/>
  <c r="Q77" i="135"/>
  <c r="L84" i="135"/>
  <c r="Q95" i="135"/>
  <c r="M24" i="65" s="1"/>
  <c r="Q215" i="135" s="1"/>
  <c r="Y95" i="135"/>
  <c r="U24" i="65" s="1"/>
  <c r="Y215" i="135" s="1"/>
  <c r="AG95" i="135"/>
  <c r="AC24" i="65" s="1"/>
  <c r="AG215" i="135" s="1"/>
  <c r="AO95" i="135"/>
  <c r="AK24" i="65" s="1"/>
  <c r="AO215" i="135" s="1"/>
  <c r="AI88" i="135"/>
  <c r="AN89" i="135"/>
  <c r="AJ16" i="63" s="1"/>
  <c r="AF89" i="135"/>
  <c r="AB16" i="63" s="1"/>
  <c r="X89" i="135"/>
  <c r="T16" i="63" s="1"/>
  <c r="P89" i="135"/>
  <c r="L16" i="63" s="1"/>
  <c r="AM90" i="135"/>
  <c r="AI17" i="67" s="1"/>
  <c r="AM217" i="135" s="1"/>
  <c r="AE90" i="135"/>
  <c r="AA17" i="67" s="1"/>
  <c r="AE217" i="135" s="1"/>
  <c r="W90" i="135"/>
  <c r="S17" i="67" s="1"/>
  <c r="W217" i="135" s="1"/>
  <c r="O90" i="135"/>
  <c r="K17" i="67" s="1"/>
  <c r="O217" i="135" s="1"/>
  <c r="AK94" i="135"/>
  <c r="AG24" i="64" s="1"/>
  <c r="AK216" i="135" s="1"/>
  <c r="AC94" i="135"/>
  <c r="Y24" i="64" s="1"/>
  <c r="AC216" i="135" s="1"/>
  <c r="U94" i="135"/>
  <c r="Q24" i="64" s="1"/>
  <c r="U216" i="135" s="1"/>
  <c r="M94" i="135"/>
  <c r="I24" i="64" s="1"/>
  <c r="M216" i="135" s="1"/>
  <c r="AA96" i="135"/>
  <c r="W24" i="67" s="1"/>
  <c r="AA214" i="135" s="1"/>
  <c r="AO92" i="135"/>
  <c r="AO220" i="135" s="1"/>
  <c r="AG92" i="135"/>
  <c r="AG220" i="135" s="1"/>
  <c r="Y92" i="135"/>
  <c r="Y220" i="135" s="1"/>
  <c r="Q92" i="135"/>
  <c r="Q220" i="135" s="1"/>
  <c r="AL93" i="135"/>
  <c r="AD93" i="135"/>
  <c r="V93" i="135"/>
  <c r="N93" i="135"/>
  <c r="AH81" i="135"/>
  <c r="R81" i="135"/>
  <c r="AN80" i="135"/>
  <c r="AL79" i="135"/>
  <c r="AD79" i="135"/>
  <c r="V79" i="135"/>
  <c r="N79" i="135"/>
  <c r="P77" i="135"/>
  <c r="AF82" i="135"/>
  <c r="X82" i="135"/>
  <c r="R95" i="135"/>
  <c r="N24" i="65" s="1"/>
  <c r="R215" i="135" s="1"/>
  <c r="Z95" i="135"/>
  <c r="V24" i="65" s="1"/>
  <c r="Z215" i="135" s="1"/>
  <c r="AH95" i="135"/>
  <c r="AD24" i="65" s="1"/>
  <c r="AH215" i="135" s="1"/>
  <c r="AE89" i="135"/>
  <c r="AA16" i="63" s="1"/>
  <c r="W89" i="135"/>
  <c r="S16" i="63" s="1"/>
  <c r="AL90" i="135"/>
  <c r="AH17" i="67" s="1"/>
  <c r="AL217" i="135" s="1"/>
  <c r="AD90" i="135"/>
  <c r="Z17" i="67" s="1"/>
  <c r="AD217" i="135" s="1"/>
  <c r="V90" i="135"/>
  <c r="R17" i="67" s="1"/>
  <c r="V217" i="135" s="1"/>
  <c r="N90" i="135"/>
  <c r="J17" i="67" s="1"/>
  <c r="N217" i="135" s="1"/>
  <c r="AJ94" i="135"/>
  <c r="AF24" i="64" s="1"/>
  <c r="AJ216" i="135" s="1"/>
  <c r="AB94" i="135"/>
  <c r="X24" i="64" s="1"/>
  <c r="AB216" i="135" s="1"/>
  <c r="AN92" i="135"/>
  <c r="AN220" i="135" s="1"/>
  <c r="AF92" i="135"/>
  <c r="AF220" i="135" s="1"/>
  <c r="X92" i="135"/>
  <c r="X220" i="135" s="1"/>
  <c r="P92" i="135"/>
  <c r="P220" i="135" s="1"/>
  <c r="AK93" i="135"/>
  <c r="AC93" i="135"/>
  <c r="U93" i="135"/>
  <c r="M93" i="135"/>
  <c r="AO81" i="135"/>
  <c r="AG81" i="135"/>
  <c r="Y81" i="135"/>
  <c r="Q81" i="135"/>
  <c r="AK79" i="135"/>
  <c r="AC79" i="135"/>
  <c r="U79" i="135"/>
  <c r="O77" i="135"/>
  <c r="AJ79" i="135"/>
  <c r="AB79" i="135"/>
  <c r="X5" i="67" s="1"/>
  <c r="AB213" i="135" s="1"/>
  <c r="T79" i="135"/>
  <c r="L79" i="135"/>
  <c r="AL77" i="135"/>
  <c r="AD77" i="135"/>
  <c r="V77" i="135"/>
  <c r="N77" i="135"/>
  <c r="AN77" i="135"/>
  <c r="AF77" i="135"/>
  <c r="X77" i="135"/>
  <c r="AM77" i="135"/>
  <c r="AE77" i="135"/>
  <c r="W77" i="135"/>
  <c r="AF76" i="135"/>
  <c r="AK77" i="135"/>
  <c r="AC77" i="135"/>
  <c r="U77" i="135"/>
  <c r="AE76" i="135"/>
  <c r="AJ77" i="135"/>
  <c r="AB77" i="135"/>
  <c r="T77" i="135"/>
  <c r="AI77" i="135"/>
  <c r="AA77" i="135"/>
  <c r="S77" i="135"/>
  <c r="S87" i="135"/>
  <c r="AH77" i="135"/>
  <c r="Z77" i="135"/>
  <c r="I12" i="135"/>
  <c r="I79" i="135" s="1"/>
  <c r="E5" i="67" s="1"/>
  <c r="I213" i="135" s="1"/>
  <c r="I8" i="135"/>
  <c r="I75" i="135" s="1"/>
  <c r="I10" i="135"/>
  <c r="I77" i="135" s="1"/>
  <c r="I11" i="135"/>
  <c r="I78" i="135" s="1"/>
  <c r="I13" i="135"/>
  <c r="I80" i="135" s="1"/>
  <c r="I21" i="135"/>
  <c r="I88" i="135" s="1"/>
  <c r="F34" i="135"/>
  <c r="F101" i="135" s="1"/>
  <c r="F33" i="135"/>
  <c r="F100" i="135" s="1"/>
  <c r="G33" i="135"/>
  <c r="G100" i="135" s="1"/>
  <c r="H33" i="135"/>
  <c r="H100" i="135" s="1"/>
  <c r="I33" i="135"/>
  <c r="I100" i="135" s="1"/>
  <c r="J33" i="135"/>
  <c r="J100" i="135" s="1"/>
  <c r="K33" i="135"/>
  <c r="G34" i="135"/>
  <c r="G101" i="135" s="1"/>
  <c r="H34" i="135"/>
  <c r="H101" i="135" s="1"/>
  <c r="I34" i="135"/>
  <c r="I101" i="135" s="1"/>
  <c r="J34" i="135"/>
  <c r="J101" i="135" s="1"/>
  <c r="F31" i="135"/>
  <c r="F98" i="135" s="1"/>
  <c r="G31" i="135"/>
  <c r="G98" i="135" s="1"/>
  <c r="H31" i="135"/>
  <c r="H98" i="135" s="1"/>
  <c r="I31" i="135"/>
  <c r="I98" i="135" s="1"/>
  <c r="J31" i="135"/>
  <c r="J98" i="135" s="1"/>
  <c r="K31" i="135"/>
  <c r="AF98" i="135" s="1"/>
  <c r="G30" i="135"/>
  <c r="G97" i="135" s="1"/>
  <c r="H30" i="135"/>
  <c r="H97" i="135" s="1"/>
  <c r="I30" i="135"/>
  <c r="I97" i="135" s="1"/>
  <c r="J30" i="135"/>
  <c r="J97" i="135" s="1"/>
  <c r="K30" i="135"/>
  <c r="AI97" i="135" s="1"/>
  <c r="F30" i="135"/>
  <c r="F97" i="135" s="1"/>
  <c r="F17" i="135"/>
  <c r="F84" i="135" s="1"/>
  <c r="G17" i="135"/>
  <c r="G84" i="135" s="1"/>
  <c r="H17" i="135"/>
  <c r="H84" i="135" s="1"/>
  <c r="I17" i="135"/>
  <c r="I84" i="135" s="1"/>
  <c r="J17" i="135"/>
  <c r="J84" i="135" s="1"/>
  <c r="K17" i="135"/>
  <c r="K84" i="135" s="1"/>
  <c r="F18" i="135"/>
  <c r="F85" i="135" s="1"/>
  <c r="G18" i="135"/>
  <c r="G85" i="135" s="1"/>
  <c r="H18" i="135"/>
  <c r="H85" i="135" s="1"/>
  <c r="I18" i="135"/>
  <c r="I85" i="135" s="1"/>
  <c r="J18" i="135"/>
  <c r="J85" i="135" s="1"/>
  <c r="K18" i="135"/>
  <c r="K85" i="135" s="1"/>
  <c r="F19" i="135"/>
  <c r="F86" i="135" s="1"/>
  <c r="G19" i="135"/>
  <c r="G86" i="135" s="1"/>
  <c r="H19" i="135"/>
  <c r="H86" i="135" s="1"/>
  <c r="I19" i="135"/>
  <c r="I86" i="135" s="1"/>
  <c r="J19" i="135"/>
  <c r="J86" i="135" s="1"/>
  <c r="K19" i="135"/>
  <c r="K86" i="135" s="1"/>
  <c r="F20" i="135"/>
  <c r="F87" i="135" s="1"/>
  <c r="G20" i="135"/>
  <c r="G87" i="135" s="1"/>
  <c r="H20" i="135"/>
  <c r="H87" i="135" s="1"/>
  <c r="I20" i="135"/>
  <c r="I87" i="135" s="1"/>
  <c r="J20" i="135"/>
  <c r="J87" i="135" s="1"/>
  <c r="K20" i="135"/>
  <c r="U87" i="135" s="1"/>
  <c r="F21" i="135"/>
  <c r="F88" i="135" s="1"/>
  <c r="G21" i="135"/>
  <c r="G88" i="135" s="1"/>
  <c r="H21" i="135"/>
  <c r="H88" i="135" s="1"/>
  <c r="J21" i="135"/>
  <c r="J88" i="135" s="1"/>
  <c r="K21" i="135"/>
  <c r="K88" i="135" s="1"/>
  <c r="F24" i="135"/>
  <c r="F91" i="135" s="1"/>
  <c r="G24" i="135"/>
  <c r="G91" i="135" s="1"/>
  <c r="H24" i="135"/>
  <c r="H91" i="135" s="1"/>
  <c r="I24" i="135"/>
  <c r="I91" i="135" s="1"/>
  <c r="J24" i="135"/>
  <c r="J91" i="135" s="1"/>
  <c r="K24" i="135"/>
  <c r="K91" i="135" s="1"/>
  <c r="F29" i="135"/>
  <c r="F96" i="135" s="1"/>
  <c r="B24" i="67" s="1"/>
  <c r="F214" i="135" s="1"/>
  <c r="G29" i="135"/>
  <c r="G96" i="135" s="1"/>
  <c r="C24" i="67" s="1"/>
  <c r="G214" i="135" s="1"/>
  <c r="H29" i="135"/>
  <c r="H96" i="135" s="1"/>
  <c r="D24" i="67" s="1"/>
  <c r="H214" i="135" s="1"/>
  <c r="I29" i="135"/>
  <c r="I96" i="135" s="1"/>
  <c r="E24" i="67" s="1"/>
  <c r="I214" i="135" s="1"/>
  <c r="J29" i="135"/>
  <c r="J96" i="135" s="1"/>
  <c r="F24" i="67" s="1"/>
  <c r="J214" i="135" s="1"/>
  <c r="K29" i="135"/>
  <c r="K96" i="135" s="1"/>
  <c r="G24" i="67" s="1"/>
  <c r="K214" i="135" s="1"/>
  <c r="G16" i="135"/>
  <c r="G83" i="135" s="1"/>
  <c r="H16" i="135"/>
  <c r="H83" i="135" s="1"/>
  <c r="I16" i="135"/>
  <c r="I83" i="135" s="1"/>
  <c r="J16" i="135"/>
  <c r="J83" i="135" s="1"/>
  <c r="K16" i="135"/>
  <c r="K83" i="135" s="1"/>
  <c r="G13" i="135"/>
  <c r="G80" i="135" s="1"/>
  <c r="C5" i="67" s="1"/>
  <c r="G213" i="135" s="1"/>
  <c r="H13" i="135"/>
  <c r="H80" i="135" s="1"/>
  <c r="D5" i="67" s="1"/>
  <c r="H213" i="135" s="1"/>
  <c r="J13" i="135"/>
  <c r="J80" i="135" s="1"/>
  <c r="F5" i="67" s="1"/>
  <c r="J213" i="135" s="1"/>
  <c r="K13" i="135"/>
  <c r="K80" i="135" s="1"/>
  <c r="G5" i="67" s="1"/>
  <c r="K213" i="135" s="1"/>
  <c r="F13" i="135"/>
  <c r="F80" i="135" s="1"/>
  <c r="B5" i="67" s="1"/>
  <c r="F213" i="135" s="1"/>
  <c r="G11" i="135"/>
  <c r="G78" i="135" s="1"/>
  <c r="H11" i="135"/>
  <c r="H78" i="135" s="1"/>
  <c r="J11" i="135"/>
  <c r="J78" i="135" s="1"/>
  <c r="K11" i="135"/>
  <c r="K78" i="135" s="1"/>
  <c r="G10" i="135"/>
  <c r="G77" i="135" s="1"/>
  <c r="H10" i="135"/>
  <c r="H77" i="135" s="1"/>
  <c r="J10" i="135"/>
  <c r="J77" i="135" s="1"/>
  <c r="G9" i="135"/>
  <c r="G76" i="135" s="1"/>
  <c r="H9" i="135"/>
  <c r="H76" i="135" s="1"/>
  <c r="I9" i="135"/>
  <c r="I76" i="135" s="1"/>
  <c r="J9" i="135"/>
  <c r="J76" i="135" s="1"/>
  <c r="K9" i="135"/>
  <c r="L76" i="135" s="1"/>
  <c r="F9" i="135"/>
  <c r="F76" i="135" s="1"/>
  <c r="F8" i="135"/>
  <c r="F75" i="135" s="1"/>
  <c r="F7" i="135"/>
  <c r="F74" i="135" s="1"/>
  <c r="G7" i="135"/>
  <c r="G74" i="135" s="1"/>
  <c r="H7" i="135"/>
  <c r="H74" i="135" s="1"/>
  <c r="I7" i="135"/>
  <c r="I74" i="135" s="1"/>
  <c r="J7" i="135"/>
  <c r="J74" i="135" s="1"/>
  <c r="K7" i="135"/>
  <c r="G8" i="135"/>
  <c r="G75" i="135" s="1"/>
  <c r="H8" i="135"/>
  <c r="H75" i="135" s="1"/>
  <c r="J8" i="135"/>
  <c r="J75" i="135" s="1"/>
  <c r="K8" i="135"/>
  <c r="K75" i="135" s="1"/>
  <c r="G6" i="135"/>
  <c r="G73" i="135" s="1"/>
  <c r="H6" i="135"/>
  <c r="H73" i="135" s="1"/>
  <c r="I6" i="135"/>
  <c r="I73" i="135" s="1"/>
  <c r="J6" i="135"/>
  <c r="J73" i="135" s="1"/>
  <c r="K6" i="135"/>
  <c r="K73" i="135" s="1"/>
  <c r="AL36" i="136"/>
  <c r="AL28" i="136"/>
  <c r="AL25" i="136"/>
  <c r="AL24" i="136"/>
  <c r="AL16" i="136"/>
  <c r="AL14" i="136"/>
  <c r="D59" i="134"/>
  <c r="D30" i="134"/>
  <c r="C71" i="57"/>
  <c r="D71" i="57"/>
  <c r="E71" i="57"/>
  <c r="F71" i="57"/>
  <c r="G71" i="57"/>
  <c r="H71" i="57"/>
  <c r="I71" i="57"/>
  <c r="J71" i="57"/>
  <c r="K71" i="57"/>
  <c r="L71" i="57"/>
  <c r="M71" i="57"/>
  <c r="N71" i="57"/>
  <c r="O71" i="57"/>
  <c r="P71" i="57"/>
  <c r="Q71" i="57"/>
  <c r="R71" i="57"/>
  <c r="S71" i="57"/>
  <c r="T71" i="57"/>
  <c r="U71" i="57"/>
  <c r="V71" i="57"/>
  <c r="W71" i="57"/>
  <c r="X71" i="57"/>
  <c r="Y71" i="57"/>
  <c r="Z71" i="57"/>
  <c r="AA71" i="57"/>
  <c r="AB71" i="57"/>
  <c r="AC71" i="57"/>
  <c r="AD71" i="57"/>
  <c r="AE71" i="57"/>
  <c r="AF71" i="57"/>
  <c r="AG71" i="57"/>
  <c r="AH71" i="57"/>
  <c r="AI71" i="57"/>
  <c r="AJ71" i="57"/>
  <c r="AK71" i="57"/>
  <c r="C75" i="57"/>
  <c r="D75" i="57"/>
  <c r="E75" i="57"/>
  <c r="F75" i="57"/>
  <c r="G75" i="57"/>
  <c r="H75" i="57"/>
  <c r="I75" i="57"/>
  <c r="J75" i="57"/>
  <c r="K75" i="57"/>
  <c r="L75" i="57"/>
  <c r="M75" i="57"/>
  <c r="N75" i="57"/>
  <c r="O75" i="57"/>
  <c r="P75" i="57"/>
  <c r="Q75" i="57"/>
  <c r="R75" i="57"/>
  <c r="S75" i="57"/>
  <c r="T75" i="57"/>
  <c r="U75" i="57"/>
  <c r="V75" i="57"/>
  <c r="W75" i="57"/>
  <c r="X75" i="57"/>
  <c r="Y75" i="57"/>
  <c r="Z75" i="57"/>
  <c r="AA75" i="57"/>
  <c r="AB75" i="57"/>
  <c r="AC75" i="57"/>
  <c r="AD75" i="57"/>
  <c r="AE75" i="57"/>
  <c r="AF75" i="57"/>
  <c r="AG75" i="57"/>
  <c r="AH75" i="57"/>
  <c r="AI75" i="57"/>
  <c r="AJ75" i="57"/>
  <c r="AK75" i="57"/>
  <c r="C76" i="57"/>
  <c r="D76" i="57"/>
  <c r="E76" i="57"/>
  <c r="F76" i="57"/>
  <c r="G76" i="57"/>
  <c r="H76" i="57"/>
  <c r="I76" i="57"/>
  <c r="J76" i="57"/>
  <c r="K76" i="57"/>
  <c r="L76" i="57"/>
  <c r="M76" i="57"/>
  <c r="N76" i="57"/>
  <c r="O76" i="57"/>
  <c r="P76" i="57"/>
  <c r="Q76" i="57"/>
  <c r="R76" i="57"/>
  <c r="S76" i="57"/>
  <c r="T76" i="57"/>
  <c r="U76" i="57"/>
  <c r="V76" i="57"/>
  <c r="W76" i="57"/>
  <c r="X76" i="57"/>
  <c r="Y76" i="57"/>
  <c r="Z76" i="57"/>
  <c r="AA76" i="57"/>
  <c r="AB76" i="57"/>
  <c r="AC76" i="57"/>
  <c r="AD76" i="57"/>
  <c r="AE76" i="57"/>
  <c r="AF76" i="57"/>
  <c r="AG76" i="57"/>
  <c r="AH76" i="57"/>
  <c r="AI76" i="57"/>
  <c r="AJ76" i="57"/>
  <c r="AK76" i="57"/>
  <c r="C77" i="57"/>
  <c r="D77" i="57"/>
  <c r="E77" i="57"/>
  <c r="F77" i="57"/>
  <c r="G77" i="57"/>
  <c r="H77" i="57"/>
  <c r="I77" i="57"/>
  <c r="J77" i="57"/>
  <c r="K77" i="57"/>
  <c r="L77" i="57"/>
  <c r="M77" i="57"/>
  <c r="N77" i="57"/>
  <c r="O77" i="57"/>
  <c r="P77" i="57"/>
  <c r="Q77" i="57"/>
  <c r="R77" i="57"/>
  <c r="S77" i="57"/>
  <c r="T77" i="57"/>
  <c r="U77" i="57"/>
  <c r="V77" i="57"/>
  <c r="W77" i="57"/>
  <c r="X77" i="57"/>
  <c r="Y77" i="57"/>
  <c r="Z77" i="57"/>
  <c r="AA77" i="57"/>
  <c r="AB77" i="57"/>
  <c r="AC77" i="57"/>
  <c r="AD77" i="57"/>
  <c r="AE77" i="57"/>
  <c r="AF77" i="57"/>
  <c r="AG77" i="57"/>
  <c r="AH77" i="57"/>
  <c r="AI77" i="57"/>
  <c r="AJ77" i="57"/>
  <c r="AK77" i="57"/>
  <c r="C78" i="57"/>
  <c r="D78" i="57"/>
  <c r="E78" i="57"/>
  <c r="F78" i="57"/>
  <c r="G78" i="57"/>
  <c r="H78" i="57"/>
  <c r="I78" i="57"/>
  <c r="J78" i="57"/>
  <c r="K78" i="57"/>
  <c r="L78" i="57"/>
  <c r="M78" i="57"/>
  <c r="N78" i="57"/>
  <c r="O78" i="57"/>
  <c r="P78" i="57"/>
  <c r="Q78" i="57"/>
  <c r="R78" i="57"/>
  <c r="S78" i="57"/>
  <c r="T78" i="57"/>
  <c r="U78" i="57"/>
  <c r="V78" i="57"/>
  <c r="W78" i="57"/>
  <c r="X78" i="57"/>
  <c r="Y78" i="57"/>
  <c r="Z78" i="57"/>
  <c r="AA78" i="57"/>
  <c r="AB78" i="57"/>
  <c r="AC78" i="57"/>
  <c r="AD78" i="57"/>
  <c r="AE78" i="57"/>
  <c r="AF78" i="57"/>
  <c r="AG78" i="57"/>
  <c r="AH78" i="57"/>
  <c r="AI78" i="57"/>
  <c r="AJ78" i="57"/>
  <c r="AK78" i="57"/>
  <c r="C79" i="57"/>
  <c r="D79" i="57"/>
  <c r="E79" i="57"/>
  <c r="F79" i="57"/>
  <c r="G79" i="57"/>
  <c r="H79" i="57"/>
  <c r="I79" i="57"/>
  <c r="J79" i="57"/>
  <c r="K79" i="57"/>
  <c r="L79" i="57"/>
  <c r="M79" i="57"/>
  <c r="N79" i="57"/>
  <c r="O79" i="57"/>
  <c r="P79" i="57"/>
  <c r="Q79" i="57"/>
  <c r="R79" i="57"/>
  <c r="S79" i="57"/>
  <c r="T79" i="57"/>
  <c r="U79" i="57"/>
  <c r="V79" i="57"/>
  <c r="W79" i="57"/>
  <c r="X79" i="57"/>
  <c r="Y79" i="57"/>
  <c r="Z79" i="57"/>
  <c r="AA79" i="57"/>
  <c r="AB79" i="57"/>
  <c r="AC79" i="57"/>
  <c r="AD79" i="57"/>
  <c r="AE79" i="57"/>
  <c r="AF79" i="57"/>
  <c r="AG79" i="57"/>
  <c r="AH79" i="57"/>
  <c r="AI79" i="57"/>
  <c r="AJ79" i="57"/>
  <c r="AK79" i="57"/>
  <c r="B71" i="57"/>
  <c r="B75" i="57"/>
  <c r="B76" i="57"/>
  <c r="B77" i="57"/>
  <c r="B78" i="57"/>
  <c r="B79" i="57"/>
  <c r="C38" i="58"/>
  <c r="D1" i="134"/>
  <c r="H234" i="121"/>
  <c r="I234" i="121"/>
  <c r="J234" i="121"/>
  <c r="K234" i="121"/>
  <c r="L234" i="121"/>
  <c r="M234" i="121"/>
  <c r="N234" i="121"/>
  <c r="O234" i="121"/>
  <c r="P234" i="121"/>
  <c r="Q234" i="121"/>
  <c r="R234" i="121"/>
  <c r="S234" i="121"/>
  <c r="T234" i="121"/>
  <c r="U234" i="121"/>
  <c r="V234" i="121"/>
  <c r="W234" i="121"/>
  <c r="X234" i="121"/>
  <c r="Y234" i="121"/>
  <c r="Z234" i="121"/>
  <c r="AA234" i="121"/>
  <c r="AB234" i="121"/>
  <c r="AC234" i="121"/>
  <c r="AD234" i="121"/>
  <c r="AE234" i="121"/>
  <c r="AF234" i="121"/>
  <c r="AG234" i="121"/>
  <c r="AH234" i="121"/>
  <c r="AI234" i="121"/>
  <c r="AJ234" i="121"/>
  <c r="AK234" i="121"/>
  <c r="G234" i="121"/>
  <c r="I214" i="121"/>
  <c r="J214" i="121" s="1"/>
  <c r="K214" i="121" s="1"/>
  <c r="H214" i="121"/>
  <c r="AJ159" i="135" l="1"/>
  <c r="AN159" i="135"/>
  <c r="AN91" i="135"/>
  <c r="AN96" i="135"/>
  <c r="AJ24" i="67" s="1"/>
  <c r="AN214" i="135" s="1"/>
  <c r="AL76" i="135"/>
  <c r="Y83" i="135"/>
  <c r="U76" i="135"/>
  <c r="M159" i="135"/>
  <c r="S159" i="135"/>
  <c r="U159" i="135"/>
  <c r="Q159" i="135"/>
  <c r="AA159" i="135"/>
  <c r="AC159" i="135"/>
  <c r="Y159" i="135"/>
  <c r="AD87" i="135"/>
  <c r="L96" i="135"/>
  <c r="H24" i="67" s="1"/>
  <c r="L214" i="135" s="1"/>
  <c r="AF87" i="135"/>
  <c r="O91" i="135"/>
  <c r="AI80" i="135"/>
  <c r="AE5" i="67" s="1"/>
  <c r="AI213" i="135" s="1"/>
  <c r="AC96" i="135"/>
  <c r="Y24" i="67" s="1"/>
  <c r="AC214" i="135" s="1"/>
  <c r="AI159" i="135"/>
  <c r="AK159" i="135"/>
  <c r="AG159" i="135"/>
  <c r="P159" i="135"/>
  <c r="AO159" i="135"/>
  <c r="AD91" i="135"/>
  <c r="AI91" i="135"/>
  <c r="Y87" i="135"/>
  <c r="T159" i="135"/>
  <c r="X159" i="135"/>
  <c r="AA5" i="67"/>
  <c r="AE213" i="135" s="1"/>
  <c r="I5" i="67"/>
  <c r="M213" i="135" s="1"/>
  <c r="AJ91" i="135"/>
  <c r="P76" i="135"/>
  <c r="AB159" i="135"/>
  <c r="AF159" i="135"/>
  <c r="AO97" i="135"/>
  <c r="AH98" i="135"/>
  <c r="AM98" i="135"/>
  <c r="AG78" i="135"/>
  <c r="AK97" i="135"/>
  <c r="X97" i="135"/>
  <c r="AC97" i="135"/>
  <c r="T97" i="135"/>
  <c r="AF97" i="135"/>
  <c r="M97" i="135"/>
  <c r="AB97" i="135"/>
  <c r="AD97" i="135"/>
  <c r="Z78" i="135"/>
  <c r="AG97" i="135"/>
  <c r="AL97" i="135"/>
  <c r="O78" i="135"/>
  <c r="AN78" i="135"/>
  <c r="AC85" i="135"/>
  <c r="Q83" i="135"/>
  <c r="N85" i="135"/>
  <c r="AM85" i="135"/>
  <c r="L83" i="135"/>
  <c r="P85" i="135"/>
  <c r="AC80" i="135"/>
  <c r="Y5" i="67" s="1"/>
  <c r="AC213" i="135" s="1"/>
  <c r="S85" i="135"/>
  <c r="U83" i="135"/>
  <c r="Y85" i="135"/>
  <c r="V83" i="135"/>
  <c r="Z85" i="135"/>
  <c r="AI85" i="135"/>
  <c r="AJ85" i="135"/>
  <c r="AA87" i="135"/>
  <c r="T87" i="135"/>
  <c r="AM76" i="135"/>
  <c r="AN76" i="135"/>
  <c r="AL87" i="135"/>
  <c r="U97" i="135"/>
  <c r="AJ97" i="135"/>
  <c r="O87" i="135"/>
  <c r="R88" i="135"/>
  <c r="AF91" i="135"/>
  <c r="AG83" i="135"/>
  <c r="AK85" i="135"/>
  <c r="S96" i="135"/>
  <c r="O24" i="67" s="1"/>
  <c r="S214" i="135" s="1"/>
  <c r="Q86" i="135"/>
  <c r="L98" i="135"/>
  <c r="AG87" i="135"/>
  <c r="AJ76" i="135"/>
  <c r="U98" i="135"/>
  <c r="AC76" i="135"/>
  <c r="R80" i="135"/>
  <c r="N5" i="67" s="1"/>
  <c r="R213" i="135" s="1"/>
  <c r="W78" i="135"/>
  <c r="N76" i="135"/>
  <c r="AF96" i="135"/>
  <c r="AB24" i="67" s="1"/>
  <c r="AF214" i="135" s="1"/>
  <c r="AJ80" i="135"/>
  <c r="AF5" i="67" s="1"/>
  <c r="AJ213" i="135" s="1"/>
  <c r="AO78" i="135"/>
  <c r="AM96" i="135"/>
  <c r="AI24" i="67" s="1"/>
  <c r="AM214" i="135" s="1"/>
  <c r="R86" i="135"/>
  <c r="V85" i="135"/>
  <c r="Y80" i="135"/>
  <c r="U5" i="67" s="1"/>
  <c r="Y213" i="135" s="1"/>
  <c r="AK84" i="135"/>
  <c r="L85" i="135"/>
  <c r="N78" i="135"/>
  <c r="AO91" i="135"/>
  <c r="M88" i="135"/>
  <c r="AK91" i="135"/>
  <c r="T83" i="135"/>
  <c r="X85" i="135"/>
  <c r="AK96" i="135"/>
  <c r="AG24" i="67" s="1"/>
  <c r="AK214" i="135" s="1"/>
  <c r="V88" i="135"/>
  <c r="AB91" i="135"/>
  <c r="AC83" i="135"/>
  <c r="AG85" i="135"/>
  <c r="R84" i="135"/>
  <c r="W88" i="135"/>
  <c r="AA91" i="135"/>
  <c r="AD83" i="135"/>
  <c r="AH85" i="135"/>
  <c r="L78" i="135"/>
  <c r="AA85" i="135"/>
  <c r="S98" i="135"/>
  <c r="AI98" i="135"/>
  <c r="M98" i="135"/>
  <c r="P98" i="135"/>
  <c r="X98" i="135"/>
  <c r="AN98" i="135"/>
  <c r="K98" i="135"/>
  <c r="V98" i="135"/>
  <c r="AI87" i="135"/>
  <c r="AB87" i="135"/>
  <c r="Y76" i="135"/>
  <c r="Z76" i="135"/>
  <c r="N87" i="135"/>
  <c r="O80" i="135"/>
  <c r="K5" i="67" s="1"/>
  <c r="O213" i="135" s="1"/>
  <c r="T78" i="135"/>
  <c r="Z88" i="135"/>
  <c r="X91" i="135"/>
  <c r="AO83" i="135"/>
  <c r="Y86" i="135"/>
  <c r="T98" i="135"/>
  <c r="AO87" i="135"/>
  <c r="AC98" i="135"/>
  <c r="AK76" i="135"/>
  <c r="Z80" i="135"/>
  <c r="V5" i="67" s="1"/>
  <c r="Z213" i="135" s="1"/>
  <c r="AM78" i="135"/>
  <c r="AO96" i="135"/>
  <c r="AK24" i="67" s="1"/>
  <c r="AO214" i="135" s="1"/>
  <c r="X96" i="135"/>
  <c r="T24" i="67" s="1"/>
  <c r="X214" i="135" s="1"/>
  <c r="AE96" i="135"/>
  <c r="AA24" i="67" s="1"/>
  <c r="AE214" i="135" s="1"/>
  <c r="L86" i="135"/>
  <c r="W86" i="135"/>
  <c r="AD85" i="135"/>
  <c r="AB88" i="135"/>
  <c r="AE85" i="135"/>
  <c r="AD78" i="135"/>
  <c r="AL91" i="135"/>
  <c r="AE86" i="135"/>
  <c r="U88" i="135"/>
  <c r="AC91" i="135"/>
  <c r="AB83" i="135"/>
  <c r="AF85" i="135"/>
  <c r="R78" i="135"/>
  <c r="AF88" i="135"/>
  <c r="Y88" i="135"/>
  <c r="AD88" i="135"/>
  <c r="T91" i="135"/>
  <c r="AK83" i="135"/>
  <c r="AO85" i="135"/>
  <c r="AE88" i="135"/>
  <c r="S91" i="135"/>
  <c r="AL83" i="135"/>
  <c r="M80" i="135"/>
  <c r="AD96" i="135"/>
  <c r="Z24" i="67" s="1"/>
  <c r="AD214" i="135" s="1"/>
  <c r="AH91" i="135"/>
  <c r="M96" i="135"/>
  <c r="I24" i="67" s="1"/>
  <c r="M214" i="135" s="1"/>
  <c r="S97" i="135"/>
  <c r="P88" i="135"/>
  <c r="AG88" i="135"/>
  <c r="AD98" i="135"/>
  <c r="AJ87" i="135"/>
  <c r="AG76" i="135"/>
  <c r="AH76" i="135"/>
  <c r="S76" i="135"/>
  <c r="W80" i="135"/>
  <c r="S5" i="67" s="1"/>
  <c r="W213" i="135" s="1"/>
  <c r="AB78" i="135"/>
  <c r="AH88" i="135"/>
  <c r="P91" i="135"/>
  <c r="S84" i="135"/>
  <c r="M78" i="135"/>
  <c r="AG86" i="135"/>
  <c r="AB98" i="135"/>
  <c r="AK98" i="135"/>
  <c r="AH80" i="135"/>
  <c r="AD5" i="67" s="1"/>
  <c r="AH213" i="135" s="1"/>
  <c r="AG96" i="135"/>
  <c r="AC24" i="67" s="1"/>
  <c r="AG214" i="135" s="1"/>
  <c r="O98" i="135"/>
  <c r="W96" i="135"/>
  <c r="S24" i="67" s="1"/>
  <c r="W214" i="135" s="1"/>
  <c r="AI83" i="135"/>
  <c r="AF83" i="135"/>
  <c r="AL85" i="135"/>
  <c r="N80" i="135"/>
  <c r="J5" i="67" s="1"/>
  <c r="N213" i="135" s="1"/>
  <c r="AH96" i="135"/>
  <c r="AD24" i="67" s="1"/>
  <c r="AH214" i="135" s="1"/>
  <c r="N91" i="135"/>
  <c r="AH84" i="135"/>
  <c r="AC88" i="135"/>
  <c r="U91" i="135"/>
  <c r="AJ83" i="135"/>
  <c r="AN85" i="135"/>
  <c r="AH78" i="135"/>
  <c r="Q91" i="135"/>
  <c r="AL88" i="135"/>
  <c r="L91" i="135"/>
  <c r="O84" i="135"/>
  <c r="AM88" i="135"/>
  <c r="M86" i="135"/>
  <c r="P84" i="135"/>
  <c r="U80" i="135"/>
  <c r="Q5" i="67" s="1"/>
  <c r="U213" i="135" s="1"/>
  <c r="N86" i="135"/>
  <c r="AA97" i="135"/>
  <c r="P83" i="135"/>
  <c r="K74" i="135"/>
  <c r="K76" i="135"/>
  <c r="O76" i="135"/>
  <c r="R76" i="135"/>
  <c r="AN87" i="135"/>
  <c r="R87" i="135"/>
  <c r="K87" i="135"/>
  <c r="M87" i="135"/>
  <c r="K100" i="135"/>
  <c r="AN97" i="135"/>
  <c r="AL98" i="135"/>
  <c r="Y98" i="135"/>
  <c r="AO76" i="135"/>
  <c r="W87" i="135"/>
  <c r="AA76" i="135"/>
  <c r="AE80" i="135"/>
  <c r="AJ78" i="135"/>
  <c r="L88" i="135"/>
  <c r="P86" i="135"/>
  <c r="AA84" i="135"/>
  <c r="AA98" i="135"/>
  <c r="U78" i="135"/>
  <c r="AO86" i="135"/>
  <c r="AJ98" i="135"/>
  <c r="P97" i="135"/>
  <c r="Y96" i="135"/>
  <c r="U24" i="67" s="1"/>
  <c r="Y214" i="135" s="1"/>
  <c r="R97" i="135"/>
  <c r="AC84" i="135"/>
  <c r="V78" i="135"/>
  <c r="R96" i="135"/>
  <c r="N24" i="67" s="1"/>
  <c r="R214" i="135" s="1"/>
  <c r="AH86" i="135"/>
  <c r="AL80" i="135"/>
  <c r="AH5" i="67" s="1"/>
  <c r="AL213" i="135" s="1"/>
  <c r="AK88" i="135"/>
  <c r="M91" i="135"/>
  <c r="N84" i="135"/>
  <c r="AL96" i="135"/>
  <c r="AH24" i="67" s="1"/>
  <c r="AL214" i="135" s="1"/>
  <c r="T85" i="135"/>
  <c r="T86" i="135"/>
  <c r="W84" i="135"/>
  <c r="O96" i="135"/>
  <c r="K24" i="67" s="1"/>
  <c r="O214" i="135" s="1"/>
  <c r="U86" i="135"/>
  <c r="X84" i="135"/>
  <c r="AK80" i="135"/>
  <c r="AG5" i="67" s="1"/>
  <c r="AK213" i="135" s="1"/>
  <c r="O83" i="135"/>
  <c r="AO88" i="135"/>
  <c r="Z91" i="135"/>
  <c r="AN83" i="135"/>
  <c r="Z97" i="135"/>
  <c r="L97" i="135"/>
  <c r="K97" i="135"/>
  <c r="AE97" i="135"/>
  <c r="O97" i="135"/>
  <c r="Z87" i="135"/>
  <c r="Y97" i="135"/>
  <c r="AG98" i="135"/>
  <c r="AE87" i="135"/>
  <c r="V97" i="135"/>
  <c r="AI76" i="135"/>
  <c r="AM80" i="135"/>
  <c r="AI5" i="67" s="1"/>
  <c r="AM213" i="135" s="1"/>
  <c r="AJ96" i="135"/>
  <c r="AF24" i="67" s="1"/>
  <c r="AJ214" i="135" s="1"/>
  <c r="X86" i="135"/>
  <c r="AI84" i="135"/>
  <c r="N97" i="135"/>
  <c r="P80" i="135"/>
  <c r="L5" i="67" s="1"/>
  <c r="P213" i="135" s="1"/>
  <c r="AC78" i="135"/>
  <c r="AM91" i="135"/>
  <c r="R83" i="135"/>
  <c r="W97" i="135"/>
  <c r="L87" i="135"/>
  <c r="Q96" i="135"/>
  <c r="M24" i="67" s="1"/>
  <c r="Q214" i="135" s="1"/>
  <c r="P78" i="135"/>
  <c r="AH97" i="135"/>
  <c r="W85" i="135"/>
  <c r="T84" i="135"/>
  <c r="AL78" i="135"/>
  <c r="V91" i="135"/>
  <c r="Q80" i="135"/>
  <c r="M5" i="67" s="1"/>
  <c r="Q213" i="135" s="1"/>
  <c r="AA83" i="135"/>
  <c r="AE78" i="135"/>
  <c r="S86" i="135"/>
  <c r="V84" i="135"/>
  <c r="V96" i="135"/>
  <c r="R24" i="67" s="1"/>
  <c r="V214" i="135" s="1"/>
  <c r="R91" i="135"/>
  <c r="P96" i="135"/>
  <c r="L24" i="67" s="1"/>
  <c r="P214" i="135" s="1"/>
  <c r="AB86" i="135"/>
  <c r="AE84" i="135"/>
  <c r="V86" i="135"/>
  <c r="AC86" i="135"/>
  <c r="AF84" i="135"/>
  <c r="AE83" i="135"/>
  <c r="AG91" i="135"/>
  <c r="AC87" i="135"/>
  <c r="AD86" i="135"/>
  <c r="AB85" i="135"/>
  <c r="AH87" i="135"/>
  <c r="V76" i="135"/>
  <c r="W98" i="135"/>
  <c r="AO98" i="135"/>
  <c r="AM87" i="135"/>
  <c r="Q98" i="135"/>
  <c r="AB96" i="135"/>
  <c r="X24" i="67" s="1"/>
  <c r="AB214" i="135" s="1"/>
  <c r="AF86" i="135"/>
  <c r="M85" i="135"/>
  <c r="P87" i="135"/>
  <c r="X80" i="135"/>
  <c r="T5" i="67" s="1"/>
  <c r="X213" i="135" s="1"/>
  <c r="AK78" i="135"/>
  <c r="S88" i="135"/>
  <c r="AE91" i="135"/>
  <c r="Z83" i="135"/>
  <c r="AM97" i="135"/>
  <c r="N98" i="135"/>
  <c r="S80" i="135"/>
  <c r="O5" i="67" s="1"/>
  <c r="S213" i="135" s="1"/>
  <c r="X78" i="135"/>
  <c r="L80" i="135"/>
  <c r="H5" i="67" s="1"/>
  <c r="L213" i="135" s="1"/>
  <c r="Q78" i="135"/>
  <c r="T88" i="135"/>
  <c r="AD80" i="135"/>
  <c r="Z5" i="67" s="1"/>
  <c r="AD213" i="135" s="1"/>
  <c r="AB84" i="135"/>
  <c r="Z96" i="135"/>
  <c r="V24" i="67" s="1"/>
  <c r="Z214" i="135" s="1"/>
  <c r="Z86" i="135"/>
  <c r="U96" i="135"/>
  <c r="Q24" i="67" s="1"/>
  <c r="U214" i="135" s="1"/>
  <c r="AG80" i="135"/>
  <c r="AC5" i="67" s="1"/>
  <c r="AG213" i="135" s="1"/>
  <c r="U84" i="135"/>
  <c r="AI78" i="135"/>
  <c r="AA86" i="135"/>
  <c r="AD84" i="135"/>
  <c r="N96" i="135"/>
  <c r="J24" i="67" s="1"/>
  <c r="N214" i="135" s="1"/>
  <c r="AL86" i="135"/>
  <c r="AJ86" i="135"/>
  <c r="AM84" i="135"/>
  <c r="V80" i="135"/>
  <c r="R5" i="67" s="1"/>
  <c r="V213" i="135" s="1"/>
  <c r="AK86" i="135"/>
  <c r="AN84" i="135"/>
  <c r="Y84" i="135"/>
  <c r="X83" i="135"/>
  <c r="AK87" i="135"/>
  <c r="W83" i="135"/>
  <c r="N88" i="135"/>
  <c r="AD76" i="135"/>
  <c r="AE98" i="135"/>
  <c r="W76" i="135"/>
  <c r="X76" i="135"/>
  <c r="V87" i="135"/>
  <c r="Z98" i="135"/>
  <c r="Q76" i="135"/>
  <c r="R98" i="135"/>
  <c r="T96" i="135"/>
  <c r="P24" i="67" s="1"/>
  <c r="T214" i="135" s="1"/>
  <c r="AN86" i="135"/>
  <c r="U85" i="135"/>
  <c r="X87" i="135"/>
  <c r="AF80" i="135"/>
  <c r="AB5" i="67" s="1"/>
  <c r="AF213" i="135" s="1"/>
  <c r="AI96" i="135"/>
  <c r="AE24" i="67" s="1"/>
  <c r="AI214" i="135" s="1"/>
  <c r="AA88" i="135"/>
  <c r="W91" i="135"/>
  <c r="AH83" i="135"/>
  <c r="Q87" i="135"/>
  <c r="T76" i="135"/>
  <c r="M76" i="135"/>
  <c r="Q97" i="135"/>
  <c r="AA80" i="135"/>
  <c r="W5" i="67" s="1"/>
  <c r="AA213" i="135" s="1"/>
  <c r="AF78" i="135"/>
  <c r="T80" i="135"/>
  <c r="P5" i="67" s="1"/>
  <c r="T213" i="135" s="1"/>
  <c r="Y78" i="135"/>
  <c r="AA78" i="135"/>
  <c r="AJ84" i="135"/>
  <c r="S83" i="135"/>
  <c r="AO80" i="135"/>
  <c r="AK5" i="67" s="1"/>
  <c r="AO213" i="135" s="1"/>
  <c r="O85" i="135"/>
  <c r="AI86" i="135"/>
  <c r="AL84" i="135"/>
  <c r="Q84" i="135"/>
  <c r="M83" i="135"/>
  <c r="Q85" i="135"/>
  <c r="S78" i="135"/>
  <c r="N83" i="135"/>
  <c r="R85" i="135"/>
  <c r="X88" i="135"/>
  <c r="AO84" i="135"/>
  <c r="Z84" i="135"/>
  <c r="AM83" i="135"/>
  <c r="Y91" i="135"/>
  <c r="G74" i="60" l="1"/>
  <c r="F74" i="60"/>
  <c r="E74" i="60"/>
  <c r="D74" i="60"/>
  <c r="C74" i="60"/>
  <c r="G73" i="60"/>
  <c r="F73" i="60"/>
  <c r="E73" i="60"/>
  <c r="D73" i="60"/>
  <c r="C73" i="60"/>
  <c r="K1585" i="62"/>
  <c r="K1594" i="62"/>
  <c r="K1601" i="62"/>
  <c r="K1665" i="62"/>
  <c r="K1681" i="62"/>
  <c r="K1690" i="62"/>
  <c r="K1754" i="62"/>
  <c r="K1761" i="62"/>
  <c r="K1777" i="62"/>
  <c r="K1841" i="62"/>
  <c r="K1850" i="62"/>
  <c r="K1857" i="62"/>
  <c r="K1921" i="62"/>
  <c r="K1937" i="62"/>
  <c r="K1946" i="62"/>
  <c r="K2010" i="62"/>
  <c r="K2017" i="62"/>
  <c r="K2033" i="62"/>
  <c r="K2097" i="62"/>
  <c r="K2106" i="62"/>
  <c r="K2113" i="62"/>
  <c r="O38" i="62"/>
  <c r="O37" i="62"/>
  <c r="O36" i="62"/>
  <c r="O35" i="62"/>
  <c r="O34" i="62"/>
  <c r="P34" i="62" s="1"/>
  <c r="O33" i="62"/>
  <c r="P33" i="62" s="1"/>
  <c r="O32" i="62"/>
  <c r="O31" i="62"/>
  <c r="P31" i="62" s="1"/>
  <c r="O30" i="62"/>
  <c r="P30" i="62" s="1"/>
  <c r="O29" i="62"/>
  <c r="P29" i="62" s="1"/>
  <c r="O28" i="62"/>
  <c r="P28" i="62" s="1"/>
  <c r="O27" i="62"/>
  <c r="P27" i="62" s="1"/>
  <c r="O26" i="62"/>
  <c r="P26" i="62" s="1"/>
  <c r="O25" i="62"/>
  <c r="P25" i="62" s="1"/>
  <c r="O24" i="62"/>
  <c r="P24" i="62" s="1"/>
  <c r="O23" i="62"/>
  <c r="P23" i="62" s="1"/>
  <c r="O22" i="62"/>
  <c r="P22" i="62" s="1"/>
  <c r="O21" i="62"/>
  <c r="O20" i="62"/>
  <c r="O19" i="62"/>
  <c r="O18" i="62"/>
  <c r="K1617" i="62" s="1"/>
  <c r="O17" i="62"/>
  <c r="K1602" i="62" s="1"/>
  <c r="J2123" i="62"/>
  <c r="J2122" i="62"/>
  <c r="J2121" i="62"/>
  <c r="J2120" i="62"/>
  <c r="J2119" i="62"/>
  <c r="J2118" i="62"/>
  <c r="J2117" i="62"/>
  <c r="K2117" i="62" s="1"/>
  <c r="J2116" i="62"/>
  <c r="K2116" i="62" s="1"/>
  <c r="J2115" i="62"/>
  <c r="K2115" i="62" s="1"/>
  <c r="J2114" i="62"/>
  <c r="J2113" i="62"/>
  <c r="J2112" i="62"/>
  <c r="J2111" i="62"/>
  <c r="J2110" i="62"/>
  <c r="J2109" i="62"/>
  <c r="K2109" i="62" s="1"/>
  <c r="J2108" i="62"/>
  <c r="K2108" i="62" s="1"/>
  <c r="J2107" i="62"/>
  <c r="K2107" i="62" s="1"/>
  <c r="J2106" i="62"/>
  <c r="J2105" i="62"/>
  <c r="J2104" i="62"/>
  <c r="J2103" i="62"/>
  <c r="J2102" i="62"/>
  <c r="K2102" i="62" s="1"/>
  <c r="J2101" i="62"/>
  <c r="K2101" i="62" s="1"/>
  <c r="J2100" i="62"/>
  <c r="K2100" i="62" s="1"/>
  <c r="J2099" i="62"/>
  <c r="K2099" i="62" s="1"/>
  <c r="J2098" i="62"/>
  <c r="J2097" i="62"/>
  <c r="J2096" i="62"/>
  <c r="J2095" i="62"/>
  <c r="J2094" i="62"/>
  <c r="J2093" i="62"/>
  <c r="K2093" i="62" s="1"/>
  <c r="J2092" i="62"/>
  <c r="K2092" i="62" s="1"/>
  <c r="J2091" i="62"/>
  <c r="K2091" i="62" s="1"/>
  <c r="J2090" i="62"/>
  <c r="J2089" i="62"/>
  <c r="J2088" i="62"/>
  <c r="J2087" i="62"/>
  <c r="J2086" i="62"/>
  <c r="J2085" i="62"/>
  <c r="K2085" i="62" s="1"/>
  <c r="J2084" i="62"/>
  <c r="K2084" i="62" s="1"/>
  <c r="J2083" i="62"/>
  <c r="K2083" i="62" s="1"/>
  <c r="J2082" i="62"/>
  <c r="J2081" i="62"/>
  <c r="J2080" i="62"/>
  <c r="J2079" i="62"/>
  <c r="J2078" i="62"/>
  <c r="J2077" i="62"/>
  <c r="K2077" i="62" s="1"/>
  <c r="J2076" i="62"/>
  <c r="K2076" i="62" s="1"/>
  <c r="J2075" i="62"/>
  <c r="K2075" i="62" s="1"/>
  <c r="J2074" i="62"/>
  <c r="J2073" i="62"/>
  <c r="J2072" i="62"/>
  <c r="J2071" i="62"/>
  <c r="J2070" i="62"/>
  <c r="J2069" i="62"/>
  <c r="K2069" i="62" s="1"/>
  <c r="J2068" i="62"/>
  <c r="K2068" i="62" s="1"/>
  <c r="J2067" i="62"/>
  <c r="K2067" i="62" s="1"/>
  <c r="J2066" i="62"/>
  <c r="J2065" i="62"/>
  <c r="J2064" i="62"/>
  <c r="J2063" i="62"/>
  <c r="J2062" i="62"/>
  <c r="J2061" i="62"/>
  <c r="K2061" i="62" s="1"/>
  <c r="J2060" i="62"/>
  <c r="K2060" i="62" s="1"/>
  <c r="J2059" i="62"/>
  <c r="K2059" i="62" s="1"/>
  <c r="J2058" i="62"/>
  <c r="J2057" i="62"/>
  <c r="J2056" i="62"/>
  <c r="J2055" i="62"/>
  <c r="J2054" i="62"/>
  <c r="J2053" i="62"/>
  <c r="K2053" i="62" s="1"/>
  <c r="J2052" i="62"/>
  <c r="K2052" i="62" s="1"/>
  <c r="J2051" i="62"/>
  <c r="K2051" i="62" s="1"/>
  <c r="J2050" i="62"/>
  <c r="J2049" i="62"/>
  <c r="J2048" i="62"/>
  <c r="J2047" i="62"/>
  <c r="J2046" i="62"/>
  <c r="J2045" i="62"/>
  <c r="K2045" i="62" s="1"/>
  <c r="J2044" i="62"/>
  <c r="K2044" i="62" s="1"/>
  <c r="J2043" i="62"/>
  <c r="K2043" i="62" s="1"/>
  <c r="J2042" i="62"/>
  <c r="J2041" i="62"/>
  <c r="J2040" i="62"/>
  <c r="J2039" i="62"/>
  <c r="J2038" i="62"/>
  <c r="J2037" i="62"/>
  <c r="K2037" i="62" s="1"/>
  <c r="J2036" i="62"/>
  <c r="K2036" i="62" s="1"/>
  <c r="J2035" i="62"/>
  <c r="K2035" i="62" s="1"/>
  <c r="J2034" i="62"/>
  <c r="J2033" i="62"/>
  <c r="J2032" i="62"/>
  <c r="J2031" i="62"/>
  <c r="J2030" i="62"/>
  <c r="J2029" i="62"/>
  <c r="K2029" i="62" s="1"/>
  <c r="J2028" i="62"/>
  <c r="K2028" i="62" s="1"/>
  <c r="J2027" i="62"/>
  <c r="K2027" i="62" s="1"/>
  <c r="J2026" i="62"/>
  <c r="J2025" i="62"/>
  <c r="J2024" i="62"/>
  <c r="J2023" i="62"/>
  <c r="J2022" i="62"/>
  <c r="J2021" i="62"/>
  <c r="K2021" i="62" s="1"/>
  <c r="J2020" i="62"/>
  <c r="K2020" i="62" s="1"/>
  <c r="J2019" i="62"/>
  <c r="K2019" i="62" s="1"/>
  <c r="J2018" i="62"/>
  <c r="J2017" i="62"/>
  <c r="J2016" i="62"/>
  <c r="J2015" i="62"/>
  <c r="J2014" i="62"/>
  <c r="J2013" i="62"/>
  <c r="K2013" i="62" s="1"/>
  <c r="J2012" i="62"/>
  <c r="K2012" i="62" s="1"/>
  <c r="J2011" i="62"/>
  <c r="K2011" i="62" s="1"/>
  <c r="J2010" i="62"/>
  <c r="J2009" i="62"/>
  <c r="J2008" i="62"/>
  <c r="J2007" i="62"/>
  <c r="J2006" i="62"/>
  <c r="J2005" i="62"/>
  <c r="K2005" i="62" s="1"/>
  <c r="J2004" i="62"/>
  <c r="K2004" i="62" s="1"/>
  <c r="J2003" i="62"/>
  <c r="K2003" i="62" s="1"/>
  <c r="J2002" i="62"/>
  <c r="J2001" i="62"/>
  <c r="J2000" i="62"/>
  <c r="J1999" i="62"/>
  <c r="J1998" i="62"/>
  <c r="J1997" i="62"/>
  <c r="K1997" i="62" s="1"/>
  <c r="J1996" i="62"/>
  <c r="K1996" i="62" s="1"/>
  <c r="J1995" i="62"/>
  <c r="K1995" i="62" s="1"/>
  <c r="J1994" i="62"/>
  <c r="J1993" i="62"/>
  <c r="J1992" i="62"/>
  <c r="J1991" i="62"/>
  <c r="J1990" i="62"/>
  <c r="J1989" i="62"/>
  <c r="K1989" i="62" s="1"/>
  <c r="J1988" i="62"/>
  <c r="K1988" i="62" s="1"/>
  <c r="J1987" i="62"/>
  <c r="K1987" i="62" s="1"/>
  <c r="J1986" i="62"/>
  <c r="J1985" i="62"/>
  <c r="J1984" i="62"/>
  <c r="J1983" i="62"/>
  <c r="J1982" i="62"/>
  <c r="J1981" i="62"/>
  <c r="K1981" i="62" s="1"/>
  <c r="J1980" i="62"/>
  <c r="K1980" i="62" s="1"/>
  <c r="J1979" i="62"/>
  <c r="K1979" i="62" s="1"/>
  <c r="J1978" i="62"/>
  <c r="J1977" i="62"/>
  <c r="J1976" i="62"/>
  <c r="J1975" i="62"/>
  <c r="J1974" i="62"/>
  <c r="J1973" i="62"/>
  <c r="K1973" i="62" s="1"/>
  <c r="J1972" i="62"/>
  <c r="K1972" i="62" s="1"/>
  <c r="J1971" i="62"/>
  <c r="K1971" i="62" s="1"/>
  <c r="J1970" i="62"/>
  <c r="J1969" i="62"/>
  <c r="J1968" i="62"/>
  <c r="J1967" i="62"/>
  <c r="J1966" i="62"/>
  <c r="J1965" i="62"/>
  <c r="K1965" i="62" s="1"/>
  <c r="J1964" i="62"/>
  <c r="K1964" i="62" s="1"/>
  <c r="J1963" i="62"/>
  <c r="K1963" i="62" s="1"/>
  <c r="J1962" i="62"/>
  <c r="J1961" i="62"/>
  <c r="J1960" i="62"/>
  <c r="K1960" i="62" s="1"/>
  <c r="J1959" i="62"/>
  <c r="J1958" i="62"/>
  <c r="J1957" i="62"/>
  <c r="K1957" i="62" s="1"/>
  <c r="J1956" i="62"/>
  <c r="K1956" i="62" s="1"/>
  <c r="J1955" i="62"/>
  <c r="K1955" i="62" s="1"/>
  <c r="J1954" i="62"/>
  <c r="J1953" i="62"/>
  <c r="J1952" i="62"/>
  <c r="J1951" i="62"/>
  <c r="J1950" i="62"/>
  <c r="J1949" i="62"/>
  <c r="K1949" i="62" s="1"/>
  <c r="J1948" i="62"/>
  <c r="K1948" i="62" s="1"/>
  <c r="J1947" i="62"/>
  <c r="K1947" i="62" s="1"/>
  <c r="J1946" i="62"/>
  <c r="J1945" i="62"/>
  <c r="J1944" i="62"/>
  <c r="J1943" i="62"/>
  <c r="J1942" i="62"/>
  <c r="J1941" i="62"/>
  <c r="K1941" i="62" s="1"/>
  <c r="J1940" i="62"/>
  <c r="K1940" i="62" s="1"/>
  <c r="J1939" i="62"/>
  <c r="K1939" i="62" s="1"/>
  <c r="J1938" i="62"/>
  <c r="J1937" i="62"/>
  <c r="J1936" i="62"/>
  <c r="J1935" i="62"/>
  <c r="J1934" i="62"/>
  <c r="J1933" i="62"/>
  <c r="K1933" i="62" s="1"/>
  <c r="J1932" i="62"/>
  <c r="K1932" i="62" s="1"/>
  <c r="J1931" i="62"/>
  <c r="K1931" i="62" s="1"/>
  <c r="J1930" i="62"/>
  <c r="J1929" i="62"/>
  <c r="J1928" i="62"/>
  <c r="J1927" i="62"/>
  <c r="J1926" i="62"/>
  <c r="K1926" i="62" s="1"/>
  <c r="J1925" i="62"/>
  <c r="K1925" i="62" s="1"/>
  <c r="J1924" i="62"/>
  <c r="K1924" i="62" s="1"/>
  <c r="J1923" i="62"/>
  <c r="K1923" i="62" s="1"/>
  <c r="J1922" i="62"/>
  <c r="J1921" i="62"/>
  <c r="J1920" i="62"/>
  <c r="J1919" i="62"/>
  <c r="J1918" i="62"/>
  <c r="K1918" i="62" s="1"/>
  <c r="J1917" i="62"/>
  <c r="K1917" i="62" s="1"/>
  <c r="J1916" i="62"/>
  <c r="K1916" i="62" s="1"/>
  <c r="J1915" i="62"/>
  <c r="K1915" i="62" s="1"/>
  <c r="J1914" i="62"/>
  <c r="J1913" i="62"/>
  <c r="J1912" i="62"/>
  <c r="J1911" i="62"/>
  <c r="J1910" i="62"/>
  <c r="K1910" i="62" s="1"/>
  <c r="J1909" i="62"/>
  <c r="K1909" i="62" s="1"/>
  <c r="J1908" i="62"/>
  <c r="K1908" i="62" s="1"/>
  <c r="J1907" i="62"/>
  <c r="K1907" i="62" s="1"/>
  <c r="J1906" i="62"/>
  <c r="J1905" i="62"/>
  <c r="J1904" i="62"/>
  <c r="J1903" i="62"/>
  <c r="J1902" i="62"/>
  <c r="K1902" i="62" s="1"/>
  <c r="J1901" i="62"/>
  <c r="K1901" i="62" s="1"/>
  <c r="J1900" i="62"/>
  <c r="K1900" i="62" s="1"/>
  <c r="J1899" i="62"/>
  <c r="K1899" i="62" s="1"/>
  <c r="J1898" i="62"/>
  <c r="J1897" i="62"/>
  <c r="J1896" i="62"/>
  <c r="K1896" i="62" s="1"/>
  <c r="J1895" i="62"/>
  <c r="J1894" i="62"/>
  <c r="K1894" i="62" s="1"/>
  <c r="J1893" i="62"/>
  <c r="K1893" i="62" s="1"/>
  <c r="J1892" i="62"/>
  <c r="K1892" i="62" s="1"/>
  <c r="J1891" i="62"/>
  <c r="K1891" i="62" s="1"/>
  <c r="J1890" i="62"/>
  <c r="J1889" i="62"/>
  <c r="J1888" i="62"/>
  <c r="J1887" i="62"/>
  <c r="J1886" i="62"/>
  <c r="K1886" i="62" s="1"/>
  <c r="J1885" i="62"/>
  <c r="K1885" i="62" s="1"/>
  <c r="J1884" i="62"/>
  <c r="K1884" i="62" s="1"/>
  <c r="J1883" i="62"/>
  <c r="K1883" i="62" s="1"/>
  <c r="J1882" i="62"/>
  <c r="J1881" i="62"/>
  <c r="J1880" i="62"/>
  <c r="J1879" i="62"/>
  <c r="J1878" i="62"/>
  <c r="K1878" i="62" s="1"/>
  <c r="J1877" i="62"/>
  <c r="K1877" i="62" s="1"/>
  <c r="J1876" i="62"/>
  <c r="K1876" i="62" s="1"/>
  <c r="J1875" i="62"/>
  <c r="K1875" i="62" s="1"/>
  <c r="J1874" i="62"/>
  <c r="J1873" i="62"/>
  <c r="J1872" i="62"/>
  <c r="J1871" i="62"/>
  <c r="J1870" i="62"/>
  <c r="K1870" i="62" s="1"/>
  <c r="J1869" i="62"/>
  <c r="K1869" i="62" s="1"/>
  <c r="J1868" i="62"/>
  <c r="K1868" i="62" s="1"/>
  <c r="J1867" i="62"/>
  <c r="K1867" i="62" s="1"/>
  <c r="J1866" i="62"/>
  <c r="J1865" i="62"/>
  <c r="J1864" i="62"/>
  <c r="K1864" i="62" s="1"/>
  <c r="J1863" i="62"/>
  <c r="K1863" i="62" s="1"/>
  <c r="J1862" i="62"/>
  <c r="K1862" i="62" s="1"/>
  <c r="J1861" i="62"/>
  <c r="K1861" i="62" s="1"/>
  <c r="J1860" i="62"/>
  <c r="K1860" i="62" s="1"/>
  <c r="J1859" i="62"/>
  <c r="K1859" i="62" s="1"/>
  <c r="J1858" i="62"/>
  <c r="J1857" i="62"/>
  <c r="J1856" i="62"/>
  <c r="K1856" i="62" s="1"/>
  <c r="J1855" i="62"/>
  <c r="K1855" i="62" s="1"/>
  <c r="J1854" i="62"/>
  <c r="K1854" i="62" s="1"/>
  <c r="J1853" i="62"/>
  <c r="K1853" i="62" s="1"/>
  <c r="J1852" i="62"/>
  <c r="K1852" i="62" s="1"/>
  <c r="J1851" i="62"/>
  <c r="K1851" i="62" s="1"/>
  <c r="J1850" i="62"/>
  <c r="J1849" i="62"/>
  <c r="J1848" i="62"/>
  <c r="K1848" i="62" s="1"/>
  <c r="J1847" i="62"/>
  <c r="K1847" i="62" s="1"/>
  <c r="J1846" i="62"/>
  <c r="K1846" i="62" s="1"/>
  <c r="J1845" i="62"/>
  <c r="K1845" i="62" s="1"/>
  <c r="J1844" i="62"/>
  <c r="K1844" i="62" s="1"/>
  <c r="J1843" i="62"/>
  <c r="K1843" i="62" s="1"/>
  <c r="J1842" i="62"/>
  <c r="J1841" i="62"/>
  <c r="J1840" i="62"/>
  <c r="K1840" i="62" s="1"/>
  <c r="J1839" i="62"/>
  <c r="K1839" i="62" s="1"/>
  <c r="J1838" i="62"/>
  <c r="K1838" i="62" s="1"/>
  <c r="J1837" i="62"/>
  <c r="K1837" i="62" s="1"/>
  <c r="J1836" i="62"/>
  <c r="K1836" i="62" s="1"/>
  <c r="J1835" i="62"/>
  <c r="K1835" i="62" s="1"/>
  <c r="J1834" i="62"/>
  <c r="J1833" i="62"/>
  <c r="J1832" i="62"/>
  <c r="K1832" i="62" s="1"/>
  <c r="J1831" i="62"/>
  <c r="K1831" i="62" s="1"/>
  <c r="J1830" i="62"/>
  <c r="K1830" i="62" s="1"/>
  <c r="J1829" i="62"/>
  <c r="K1829" i="62" s="1"/>
  <c r="J1828" i="62"/>
  <c r="K1828" i="62" s="1"/>
  <c r="J1827" i="62"/>
  <c r="K1827" i="62" s="1"/>
  <c r="J1826" i="62"/>
  <c r="J1825" i="62"/>
  <c r="J1824" i="62"/>
  <c r="K1824" i="62" s="1"/>
  <c r="J1823" i="62"/>
  <c r="K1823" i="62" s="1"/>
  <c r="J1822" i="62"/>
  <c r="K1822" i="62" s="1"/>
  <c r="J1821" i="62"/>
  <c r="K1821" i="62" s="1"/>
  <c r="J1820" i="62"/>
  <c r="K1820" i="62" s="1"/>
  <c r="J1819" i="62"/>
  <c r="K1819" i="62" s="1"/>
  <c r="J1818" i="62"/>
  <c r="J1817" i="62"/>
  <c r="J1816" i="62"/>
  <c r="K1816" i="62" s="1"/>
  <c r="J1815" i="62"/>
  <c r="K1815" i="62" s="1"/>
  <c r="J1814" i="62"/>
  <c r="K1814" i="62" s="1"/>
  <c r="J1813" i="62"/>
  <c r="K1813" i="62" s="1"/>
  <c r="J1812" i="62"/>
  <c r="K1812" i="62" s="1"/>
  <c r="J1811" i="62"/>
  <c r="K1811" i="62" s="1"/>
  <c r="J1810" i="62"/>
  <c r="J1809" i="62"/>
  <c r="J1808" i="62"/>
  <c r="K1808" i="62" s="1"/>
  <c r="J1807" i="62"/>
  <c r="K1807" i="62" s="1"/>
  <c r="J1806" i="62"/>
  <c r="K1806" i="62" s="1"/>
  <c r="J1805" i="62"/>
  <c r="K1805" i="62" s="1"/>
  <c r="J1804" i="62"/>
  <c r="K1804" i="62" s="1"/>
  <c r="J1803" i="62"/>
  <c r="K1803" i="62" s="1"/>
  <c r="J1802" i="62"/>
  <c r="J1801" i="62"/>
  <c r="J1800" i="62"/>
  <c r="K1800" i="62" s="1"/>
  <c r="J1799" i="62"/>
  <c r="K1799" i="62" s="1"/>
  <c r="J1798" i="62"/>
  <c r="K1798" i="62" s="1"/>
  <c r="J1797" i="62"/>
  <c r="K1797" i="62" s="1"/>
  <c r="J1796" i="62"/>
  <c r="K1796" i="62" s="1"/>
  <c r="J1795" i="62"/>
  <c r="K1795" i="62" s="1"/>
  <c r="J1794" i="62"/>
  <c r="J1793" i="62"/>
  <c r="J1792" i="62"/>
  <c r="K1792" i="62" s="1"/>
  <c r="J1791" i="62"/>
  <c r="K1791" i="62" s="1"/>
  <c r="J1790" i="62"/>
  <c r="K1790" i="62" s="1"/>
  <c r="J1789" i="62"/>
  <c r="K1789" i="62" s="1"/>
  <c r="J1788" i="62"/>
  <c r="K1788" i="62" s="1"/>
  <c r="J1787" i="62"/>
  <c r="K1787" i="62" s="1"/>
  <c r="J1786" i="62"/>
  <c r="J1785" i="62"/>
  <c r="J1784" i="62"/>
  <c r="K1784" i="62" s="1"/>
  <c r="J1783" i="62"/>
  <c r="K1783" i="62" s="1"/>
  <c r="J1782" i="62"/>
  <c r="K1782" i="62" s="1"/>
  <c r="J1781" i="62"/>
  <c r="K1781" i="62" s="1"/>
  <c r="J1780" i="62"/>
  <c r="K1780" i="62" s="1"/>
  <c r="J1779" i="62"/>
  <c r="K1779" i="62" s="1"/>
  <c r="J1778" i="62"/>
  <c r="J1777" i="62"/>
  <c r="J1776" i="62"/>
  <c r="K1776" i="62" s="1"/>
  <c r="J1775" i="62"/>
  <c r="K1775" i="62" s="1"/>
  <c r="J1774" i="62"/>
  <c r="K1774" i="62" s="1"/>
  <c r="J1773" i="62"/>
  <c r="K1773" i="62" s="1"/>
  <c r="J1772" i="62"/>
  <c r="K1772" i="62" s="1"/>
  <c r="J1771" i="62"/>
  <c r="K1771" i="62" s="1"/>
  <c r="J1770" i="62"/>
  <c r="J1769" i="62"/>
  <c r="J1768" i="62"/>
  <c r="K1768" i="62" s="1"/>
  <c r="J1767" i="62"/>
  <c r="K1767" i="62" s="1"/>
  <c r="J1766" i="62"/>
  <c r="K1766" i="62" s="1"/>
  <c r="J1765" i="62"/>
  <c r="K1765" i="62" s="1"/>
  <c r="J1764" i="62"/>
  <c r="K1764" i="62" s="1"/>
  <c r="J1763" i="62"/>
  <c r="K1763" i="62" s="1"/>
  <c r="J1762" i="62"/>
  <c r="J1761" i="62"/>
  <c r="J1760" i="62"/>
  <c r="K1760" i="62" s="1"/>
  <c r="J1759" i="62"/>
  <c r="K1759" i="62" s="1"/>
  <c r="J1758" i="62"/>
  <c r="K1758" i="62" s="1"/>
  <c r="J1757" i="62"/>
  <c r="K1757" i="62" s="1"/>
  <c r="J1756" i="62"/>
  <c r="K1756" i="62" s="1"/>
  <c r="J1755" i="62"/>
  <c r="K1755" i="62" s="1"/>
  <c r="J1754" i="62"/>
  <c r="J1753" i="62"/>
  <c r="J1752" i="62"/>
  <c r="K1752" i="62" s="1"/>
  <c r="J1751" i="62"/>
  <c r="K1751" i="62" s="1"/>
  <c r="J1750" i="62"/>
  <c r="K1750" i="62" s="1"/>
  <c r="J1749" i="62"/>
  <c r="K1749" i="62" s="1"/>
  <c r="J1748" i="62"/>
  <c r="K1748" i="62" s="1"/>
  <c r="J1747" i="62"/>
  <c r="K1747" i="62" s="1"/>
  <c r="J1746" i="62"/>
  <c r="J1745" i="62"/>
  <c r="J1744" i="62"/>
  <c r="K1744" i="62" s="1"/>
  <c r="J1743" i="62"/>
  <c r="K1743" i="62" s="1"/>
  <c r="J1742" i="62"/>
  <c r="K1742" i="62" s="1"/>
  <c r="J1741" i="62"/>
  <c r="K1741" i="62" s="1"/>
  <c r="J1740" i="62"/>
  <c r="K1740" i="62" s="1"/>
  <c r="J1739" i="62"/>
  <c r="K1739" i="62" s="1"/>
  <c r="J1738" i="62"/>
  <c r="J1737" i="62"/>
  <c r="J1736" i="62"/>
  <c r="K1736" i="62" s="1"/>
  <c r="J1735" i="62"/>
  <c r="K1735" i="62" s="1"/>
  <c r="J1734" i="62"/>
  <c r="K1734" i="62" s="1"/>
  <c r="J1733" i="62"/>
  <c r="K1733" i="62" s="1"/>
  <c r="J1732" i="62"/>
  <c r="K1732" i="62" s="1"/>
  <c r="J1731" i="62"/>
  <c r="K1731" i="62" s="1"/>
  <c r="J1730" i="62"/>
  <c r="J1729" i="62"/>
  <c r="J1728" i="62"/>
  <c r="K1728" i="62" s="1"/>
  <c r="J1727" i="62"/>
  <c r="K1727" i="62" s="1"/>
  <c r="J1726" i="62"/>
  <c r="K1726" i="62" s="1"/>
  <c r="J1725" i="62"/>
  <c r="K1725" i="62" s="1"/>
  <c r="J1724" i="62"/>
  <c r="K1724" i="62" s="1"/>
  <c r="J1723" i="62"/>
  <c r="K1723" i="62" s="1"/>
  <c r="J1722" i="62"/>
  <c r="J1721" i="62"/>
  <c r="J1720" i="62"/>
  <c r="K1720" i="62" s="1"/>
  <c r="J1719" i="62"/>
  <c r="K1719" i="62" s="1"/>
  <c r="J1718" i="62"/>
  <c r="K1718" i="62" s="1"/>
  <c r="J1717" i="62"/>
  <c r="K1717" i="62" s="1"/>
  <c r="J1716" i="62"/>
  <c r="K1716" i="62" s="1"/>
  <c r="J1715" i="62"/>
  <c r="K1715" i="62" s="1"/>
  <c r="J1714" i="62"/>
  <c r="J1713" i="62"/>
  <c r="J1712" i="62"/>
  <c r="K1712" i="62" s="1"/>
  <c r="J1711" i="62"/>
  <c r="K1711" i="62" s="1"/>
  <c r="J1710" i="62"/>
  <c r="K1710" i="62" s="1"/>
  <c r="J1709" i="62"/>
  <c r="K1709" i="62" s="1"/>
  <c r="J1708" i="62"/>
  <c r="K1708" i="62" s="1"/>
  <c r="J1707" i="62"/>
  <c r="K1707" i="62" s="1"/>
  <c r="J1706" i="62"/>
  <c r="J1705" i="62"/>
  <c r="J1704" i="62"/>
  <c r="K1704" i="62" s="1"/>
  <c r="J1703" i="62"/>
  <c r="K1703" i="62" s="1"/>
  <c r="J1702" i="62"/>
  <c r="K1702" i="62" s="1"/>
  <c r="J1701" i="62"/>
  <c r="K1701" i="62" s="1"/>
  <c r="J1700" i="62"/>
  <c r="K1700" i="62" s="1"/>
  <c r="J1699" i="62"/>
  <c r="K1699" i="62" s="1"/>
  <c r="J1698" i="62"/>
  <c r="J1697" i="62"/>
  <c r="J1696" i="62"/>
  <c r="K1696" i="62" s="1"/>
  <c r="J1695" i="62"/>
  <c r="K1695" i="62" s="1"/>
  <c r="J1694" i="62"/>
  <c r="K1694" i="62" s="1"/>
  <c r="J1693" i="62"/>
  <c r="K1693" i="62" s="1"/>
  <c r="J1692" i="62"/>
  <c r="K1692" i="62" s="1"/>
  <c r="J1691" i="62"/>
  <c r="K1691" i="62" s="1"/>
  <c r="J1690" i="62"/>
  <c r="J1689" i="62"/>
  <c r="J1688" i="62"/>
  <c r="K1688" i="62" s="1"/>
  <c r="J1687" i="62"/>
  <c r="K1687" i="62" s="1"/>
  <c r="J1686" i="62"/>
  <c r="K1686" i="62" s="1"/>
  <c r="J1685" i="62"/>
  <c r="K1685" i="62" s="1"/>
  <c r="J1684" i="62"/>
  <c r="K1684" i="62" s="1"/>
  <c r="J1683" i="62"/>
  <c r="K1683" i="62" s="1"/>
  <c r="J1682" i="62"/>
  <c r="J1681" i="62"/>
  <c r="J1680" i="62"/>
  <c r="K1680" i="62" s="1"/>
  <c r="J1679" i="62"/>
  <c r="K1679" i="62" s="1"/>
  <c r="J1678" i="62"/>
  <c r="K1678" i="62" s="1"/>
  <c r="J1677" i="62"/>
  <c r="K1677" i="62" s="1"/>
  <c r="J1676" i="62"/>
  <c r="K1676" i="62" s="1"/>
  <c r="J1675" i="62"/>
  <c r="K1675" i="62" s="1"/>
  <c r="J1674" i="62"/>
  <c r="J1673" i="62"/>
  <c r="J1672" i="62"/>
  <c r="K1672" i="62" s="1"/>
  <c r="J1671" i="62"/>
  <c r="K1671" i="62" s="1"/>
  <c r="J1670" i="62"/>
  <c r="K1670" i="62" s="1"/>
  <c r="J1669" i="62"/>
  <c r="K1669" i="62" s="1"/>
  <c r="J1668" i="62"/>
  <c r="K1668" i="62" s="1"/>
  <c r="J1667" i="62"/>
  <c r="K1667" i="62" s="1"/>
  <c r="J1666" i="62"/>
  <c r="J1665" i="62"/>
  <c r="J1664" i="62"/>
  <c r="K1664" i="62" s="1"/>
  <c r="J1663" i="62"/>
  <c r="K1663" i="62" s="1"/>
  <c r="J1662" i="62"/>
  <c r="K1662" i="62" s="1"/>
  <c r="J1661" i="62"/>
  <c r="K1661" i="62" s="1"/>
  <c r="J1660" i="62"/>
  <c r="K1660" i="62" s="1"/>
  <c r="J1659" i="62"/>
  <c r="K1659" i="62" s="1"/>
  <c r="J1658" i="62"/>
  <c r="J1657" i="62"/>
  <c r="J1656" i="62"/>
  <c r="K1656" i="62" s="1"/>
  <c r="J1655" i="62"/>
  <c r="K1655" i="62" s="1"/>
  <c r="J1654" i="62"/>
  <c r="K1654" i="62" s="1"/>
  <c r="J1653" i="62"/>
  <c r="K1653" i="62" s="1"/>
  <c r="J1652" i="62"/>
  <c r="K1652" i="62" s="1"/>
  <c r="J1651" i="62"/>
  <c r="K1651" i="62" s="1"/>
  <c r="J1650" i="62"/>
  <c r="J1649" i="62"/>
  <c r="J1648" i="62"/>
  <c r="K1648" i="62" s="1"/>
  <c r="J1647" i="62"/>
  <c r="K1647" i="62" s="1"/>
  <c r="J1646" i="62"/>
  <c r="K1646" i="62" s="1"/>
  <c r="J1645" i="62"/>
  <c r="K1645" i="62" s="1"/>
  <c r="J1644" i="62"/>
  <c r="K1644" i="62" s="1"/>
  <c r="J1643" i="62"/>
  <c r="K1643" i="62" s="1"/>
  <c r="J1642" i="62"/>
  <c r="J1641" i="62"/>
  <c r="J1640" i="62"/>
  <c r="K1640" i="62" s="1"/>
  <c r="J1639" i="62"/>
  <c r="K1639" i="62" s="1"/>
  <c r="J1638" i="62"/>
  <c r="K1638" i="62" s="1"/>
  <c r="J1637" i="62"/>
  <c r="K1637" i="62" s="1"/>
  <c r="J1636" i="62"/>
  <c r="K1636" i="62" s="1"/>
  <c r="J1635" i="62"/>
  <c r="K1635" i="62" s="1"/>
  <c r="J1634" i="62"/>
  <c r="J1633" i="62"/>
  <c r="J1632" i="62"/>
  <c r="K1632" i="62" s="1"/>
  <c r="J1631" i="62"/>
  <c r="K1631" i="62" s="1"/>
  <c r="J1630" i="62"/>
  <c r="K1630" i="62" s="1"/>
  <c r="J1629" i="62"/>
  <c r="K1629" i="62" s="1"/>
  <c r="J1628" i="62"/>
  <c r="K1628" i="62" s="1"/>
  <c r="J1627" i="62"/>
  <c r="K1627" i="62" s="1"/>
  <c r="J1626" i="62"/>
  <c r="J1625" i="62"/>
  <c r="J1624" i="62"/>
  <c r="K1624" i="62" s="1"/>
  <c r="J1623" i="62"/>
  <c r="K1623" i="62" s="1"/>
  <c r="J1622" i="62"/>
  <c r="K1622" i="62" s="1"/>
  <c r="J1621" i="62"/>
  <c r="K1621" i="62" s="1"/>
  <c r="J1620" i="62"/>
  <c r="K1620" i="62" s="1"/>
  <c r="J1619" i="62"/>
  <c r="K1619" i="62" s="1"/>
  <c r="J1618" i="62"/>
  <c r="J1617" i="62"/>
  <c r="J1616" i="62"/>
  <c r="K1616" i="62" s="1"/>
  <c r="J1615" i="62"/>
  <c r="K1615" i="62" s="1"/>
  <c r="J1614" i="62"/>
  <c r="K1614" i="62" s="1"/>
  <c r="J1613" i="62"/>
  <c r="K1613" i="62" s="1"/>
  <c r="J1612" i="62"/>
  <c r="K1612" i="62" s="1"/>
  <c r="J1611" i="62"/>
  <c r="K1611" i="62" s="1"/>
  <c r="J1610" i="62"/>
  <c r="J1609" i="62"/>
  <c r="J1608" i="62"/>
  <c r="K1608" i="62" s="1"/>
  <c r="J1607" i="62"/>
  <c r="K1607" i="62" s="1"/>
  <c r="J1606" i="62"/>
  <c r="K1606" i="62" s="1"/>
  <c r="J1605" i="62"/>
  <c r="K1605" i="62" s="1"/>
  <c r="J1604" i="62"/>
  <c r="K1604" i="62" s="1"/>
  <c r="J1603" i="62"/>
  <c r="K1603" i="62" s="1"/>
  <c r="J1602" i="62"/>
  <c r="J1601" i="62"/>
  <c r="J1600" i="62"/>
  <c r="K1600" i="62" s="1"/>
  <c r="J1599" i="62"/>
  <c r="K1599" i="62" s="1"/>
  <c r="J1598" i="62"/>
  <c r="K1598" i="62" s="1"/>
  <c r="J1597" i="62"/>
  <c r="K1597" i="62" s="1"/>
  <c r="J1596" i="62"/>
  <c r="K1596" i="62" s="1"/>
  <c r="J1595" i="62"/>
  <c r="K1595" i="62" s="1"/>
  <c r="J1594" i="62"/>
  <c r="J1593" i="62"/>
  <c r="J1592" i="62"/>
  <c r="K1592" i="62" s="1"/>
  <c r="J1591" i="62"/>
  <c r="K1591" i="62" s="1"/>
  <c r="J1590" i="62"/>
  <c r="K1590" i="62" s="1"/>
  <c r="J1589" i="62"/>
  <c r="K1589" i="62" s="1"/>
  <c r="J1588" i="62"/>
  <c r="K1588" i="62" s="1"/>
  <c r="J1587" i="62"/>
  <c r="K1587" i="62" s="1"/>
  <c r="J1586" i="62"/>
  <c r="K1586" i="62" s="1"/>
  <c r="J1585" i="62"/>
  <c r="J1584" i="62"/>
  <c r="K1584" i="62" s="1"/>
  <c r="J1583" i="62"/>
  <c r="K1583" i="62" s="1"/>
  <c r="J1582" i="62"/>
  <c r="K1582" i="62" s="1"/>
  <c r="J1581" i="62"/>
  <c r="K1581" i="62" s="1"/>
  <c r="J1580" i="62"/>
  <c r="K1580" i="62" s="1"/>
  <c r="J1579" i="62"/>
  <c r="K1579" i="62" s="1"/>
  <c r="J1578" i="62"/>
  <c r="K1578" i="62" s="1"/>
  <c r="J1577" i="62"/>
  <c r="J1576" i="62"/>
  <c r="K1576" i="62" s="1"/>
  <c r="J1575" i="62"/>
  <c r="K1575" i="62" s="1"/>
  <c r="J1574" i="62"/>
  <c r="K1574" i="62" s="1"/>
  <c r="J1573" i="62"/>
  <c r="K1573" i="62" s="1"/>
  <c r="J1572" i="62"/>
  <c r="K1572" i="62" s="1"/>
  <c r="J1571" i="62"/>
  <c r="K1571" i="62" s="1"/>
  <c r="J1570" i="62"/>
  <c r="K1570" i="62" s="1"/>
  <c r="J1569" i="62"/>
  <c r="J1568" i="62"/>
  <c r="K1568" i="62" s="1"/>
  <c r="J1567" i="62"/>
  <c r="K1567" i="62" s="1"/>
  <c r="J1566" i="62"/>
  <c r="K1566" i="62" s="1"/>
  <c r="J1565" i="62"/>
  <c r="K1565" i="62" s="1"/>
  <c r="J1564" i="62"/>
  <c r="K1564" i="62" s="1"/>
  <c r="J1563" i="62"/>
  <c r="K1563" i="62" s="1"/>
  <c r="J1562" i="62"/>
  <c r="J1561" i="62"/>
  <c r="J1560" i="62"/>
  <c r="K1560" i="62" s="1"/>
  <c r="J1559" i="62"/>
  <c r="K1559" i="62" s="1"/>
  <c r="J1558" i="62"/>
  <c r="J1557" i="62"/>
  <c r="J1556" i="62"/>
  <c r="K1556" i="62" s="1"/>
  <c r="J1555" i="62"/>
  <c r="K1555" i="62" s="1"/>
  <c r="J1554" i="62"/>
  <c r="K1554" i="62" s="1"/>
  <c r="J1553" i="62"/>
  <c r="J1552" i="62"/>
  <c r="K1552" i="62" s="1"/>
  <c r="J1551" i="62"/>
  <c r="K1551" i="62" s="1"/>
  <c r="J1550" i="62"/>
  <c r="J1549" i="62"/>
  <c r="J1548" i="62"/>
  <c r="K1548" i="62" s="1"/>
  <c r="J1547" i="62"/>
  <c r="K1547" i="62" s="1"/>
  <c r="J1546" i="62"/>
  <c r="K1546" i="62" s="1"/>
  <c r="J1545" i="62"/>
  <c r="J1544" i="62"/>
  <c r="K1544" i="62" s="1"/>
  <c r="J1543" i="62"/>
  <c r="K1543" i="62" s="1"/>
  <c r="J1542" i="62"/>
  <c r="J1541" i="62"/>
  <c r="J1540" i="62"/>
  <c r="K1540" i="62" s="1"/>
  <c r="J1539" i="62"/>
  <c r="K1539" i="62" s="1"/>
  <c r="J1538" i="62"/>
  <c r="K1538" i="62" s="1"/>
  <c r="J1537" i="62"/>
  <c r="J1536" i="62"/>
  <c r="K1536" i="62" s="1"/>
  <c r="J1535" i="62"/>
  <c r="K1535" i="62" s="1"/>
  <c r="J1534" i="62"/>
  <c r="K1534" i="62" s="1"/>
  <c r="J1533" i="62"/>
  <c r="K1533" i="62" s="1"/>
  <c r="J1532" i="62"/>
  <c r="K1532" i="62" s="1"/>
  <c r="J1531" i="62"/>
  <c r="K1531" i="62" s="1"/>
  <c r="J1530" i="62"/>
  <c r="K1530" i="62" s="1"/>
  <c r="J1529" i="62"/>
  <c r="J1528" i="62"/>
  <c r="K1528" i="62" s="1"/>
  <c r="J1527" i="62"/>
  <c r="K1527" i="62" s="1"/>
  <c r="J1526" i="62"/>
  <c r="K1526" i="62" s="1"/>
  <c r="J1525" i="62"/>
  <c r="K1525" i="62" s="1"/>
  <c r="J1524" i="62"/>
  <c r="K1524" i="62" s="1"/>
  <c r="J1523" i="62"/>
  <c r="K1523" i="62" s="1"/>
  <c r="J1522" i="62"/>
  <c r="K1522" i="62" s="1"/>
  <c r="J1521" i="62"/>
  <c r="J1520" i="62"/>
  <c r="K1520" i="62" s="1"/>
  <c r="J1519" i="62"/>
  <c r="K1519" i="62" s="1"/>
  <c r="J1518" i="62"/>
  <c r="K1518" i="62" s="1"/>
  <c r="J1517" i="62"/>
  <c r="K1517" i="62" s="1"/>
  <c r="J1516" i="62"/>
  <c r="K1516" i="62" s="1"/>
  <c r="J1515" i="62"/>
  <c r="K1515" i="62" s="1"/>
  <c r="J1514" i="62"/>
  <c r="K1514" i="62" s="1"/>
  <c r="J1513" i="62"/>
  <c r="K1513" i="62" s="1"/>
  <c r="J1512" i="62"/>
  <c r="K1512" i="62" s="1"/>
  <c r="J1511" i="62"/>
  <c r="K1511" i="62" s="1"/>
  <c r="J1510" i="62"/>
  <c r="K1510" i="62" s="1"/>
  <c r="J1509" i="62"/>
  <c r="K1509" i="62" s="1"/>
  <c r="J1508" i="62"/>
  <c r="K1508" i="62" s="1"/>
  <c r="J1507" i="62"/>
  <c r="K1507" i="62" s="1"/>
  <c r="J1506" i="62"/>
  <c r="K1506" i="62" s="1"/>
  <c r="J1505" i="62"/>
  <c r="K1505" i="62" s="1"/>
  <c r="J1504" i="62"/>
  <c r="K1504" i="62" s="1"/>
  <c r="J1503" i="62"/>
  <c r="K1503" i="62" s="1"/>
  <c r="J1502" i="62"/>
  <c r="K1502" i="62" s="1"/>
  <c r="J1501" i="62"/>
  <c r="K1501" i="62" s="1"/>
  <c r="J1500" i="62"/>
  <c r="K1500" i="62" s="1"/>
  <c r="J1499" i="62"/>
  <c r="K1499" i="62" s="1"/>
  <c r="J1498" i="62"/>
  <c r="K1498" i="62" s="1"/>
  <c r="J1497" i="62"/>
  <c r="K1497" i="62" s="1"/>
  <c r="J1496" i="62"/>
  <c r="K1496" i="62" s="1"/>
  <c r="J1495" i="62"/>
  <c r="K1495" i="62" s="1"/>
  <c r="J1494" i="62"/>
  <c r="K1494" i="62" s="1"/>
  <c r="J1493" i="62"/>
  <c r="K1493" i="62" s="1"/>
  <c r="J1492" i="62"/>
  <c r="K1492" i="62" s="1"/>
  <c r="J1491" i="62"/>
  <c r="K1491" i="62" s="1"/>
  <c r="J1490" i="62"/>
  <c r="K1490" i="62" s="1"/>
  <c r="J1489" i="62"/>
  <c r="K1489" i="62" s="1"/>
  <c r="J1488" i="62"/>
  <c r="K1488" i="62" s="1"/>
  <c r="J1487" i="62"/>
  <c r="K1487" i="62" s="1"/>
  <c r="J1486" i="62"/>
  <c r="K1486" i="62" s="1"/>
  <c r="J1485" i="62"/>
  <c r="K1485" i="62" s="1"/>
  <c r="J1484" i="62"/>
  <c r="K1484" i="62" s="1"/>
  <c r="J1483" i="62"/>
  <c r="K1483" i="62" s="1"/>
  <c r="J1482" i="62"/>
  <c r="K1482" i="62" s="1"/>
  <c r="J1481" i="62"/>
  <c r="K1481" i="62" s="1"/>
  <c r="J1480" i="62"/>
  <c r="K1480" i="62" s="1"/>
  <c r="J1479" i="62"/>
  <c r="K1479" i="62" s="1"/>
  <c r="J1478" i="62"/>
  <c r="K1478" i="62" s="1"/>
  <c r="J1477" i="62"/>
  <c r="K1477" i="62" s="1"/>
  <c r="J1476" i="62"/>
  <c r="K1476" i="62" s="1"/>
  <c r="J1475" i="62"/>
  <c r="K1475" i="62" s="1"/>
  <c r="J1474" i="62"/>
  <c r="K1474" i="62" s="1"/>
  <c r="J1473" i="62"/>
  <c r="K1473" i="62" s="1"/>
  <c r="J1472" i="62"/>
  <c r="K1472" i="62" s="1"/>
  <c r="J1471" i="62"/>
  <c r="K1471" i="62" s="1"/>
  <c r="J1470" i="62"/>
  <c r="K1470" i="62" s="1"/>
  <c r="J1469" i="62"/>
  <c r="K1469" i="62" s="1"/>
  <c r="J1468" i="62"/>
  <c r="K1468" i="62" s="1"/>
  <c r="J1467" i="62"/>
  <c r="K1467" i="62" s="1"/>
  <c r="J1466" i="62"/>
  <c r="K1466" i="62" s="1"/>
  <c r="J1465" i="62"/>
  <c r="K1465" i="62" s="1"/>
  <c r="J1464" i="62"/>
  <c r="K1464" i="62" s="1"/>
  <c r="J1463" i="62"/>
  <c r="K1463" i="62" s="1"/>
  <c r="J1462" i="62"/>
  <c r="K1462" i="62" s="1"/>
  <c r="J1461" i="62"/>
  <c r="K1461" i="62" s="1"/>
  <c r="J1460" i="62"/>
  <c r="K1460" i="62" s="1"/>
  <c r="J1459" i="62"/>
  <c r="K1459" i="62" s="1"/>
  <c r="J1458" i="62"/>
  <c r="K1458" i="62" s="1"/>
  <c r="J1457" i="62"/>
  <c r="K1457" i="62" s="1"/>
  <c r="J1456" i="62"/>
  <c r="K1456" i="62" s="1"/>
  <c r="J1455" i="62"/>
  <c r="K1455" i="62" s="1"/>
  <c r="J1454" i="62"/>
  <c r="K1454" i="62" s="1"/>
  <c r="J1453" i="62"/>
  <c r="K1453" i="62" s="1"/>
  <c r="J1452" i="62"/>
  <c r="K1452" i="62" s="1"/>
  <c r="J1451" i="62"/>
  <c r="K1451" i="62" s="1"/>
  <c r="J1450" i="62"/>
  <c r="K1450" i="62" s="1"/>
  <c r="J1449" i="62"/>
  <c r="K1449" i="62" s="1"/>
  <c r="J1448" i="62"/>
  <c r="K1448" i="62" s="1"/>
  <c r="J1447" i="62"/>
  <c r="K1447" i="62" s="1"/>
  <c r="J1446" i="62"/>
  <c r="K1446" i="62" s="1"/>
  <c r="J1445" i="62"/>
  <c r="K1445" i="62" s="1"/>
  <c r="J1444" i="62"/>
  <c r="K1444" i="62" s="1"/>
  <c r="J1443" i="62"/>
  <c r="K1443" i="62" s="1"/>
  <c r="J1442" i="62"/>
  <c r="K1442" i="62" s="1"/>
  <c r="J1441" i="62"/>
  <c r="K1441" i="62" s="1"/>
  <c r="J1440" i="62"/>
  <c r="K1440" i="62" s="1"/>
  <c r="J1439" i="62"/>
  <c r="K1439" i="62" s="1"/>
  <c r="J1438" i="62"/>
  <c r="K1438" i="62" s="1"/>
  <c r="J1437" i="62"/>
  <c r="K1437" i="62" s="1"/>
  <c r="J1436" i="62"/>
  <c r="K1436" i="62" s="1"/>
  <c r="J1435" i="62"/>
  <c r="K1435" i="62" s="1"/>
  <c r="J1434" i="62"/>
  <c r="K1434" i="62" s="1"/>
  <c r="J1433" i="62"/>
  <c r="K1433" i="62" s="1"/>
  <c r="J1432" i="62"/>
  <c r="K1432" i="62" s="1"/>
  <c r="J1431" i="62"/>
  <c r="K1431" i="62" s="1"/>
  <c r="J1430" i="62"/>
  <c r="K1430" i="62" s="1"/>
  <c r="J1429" i="62"/>
  <c r="K1429" i="62" s="1"/>
  <c r="J1428" i="62"/>
  <c r="K1428" i="62" s="1"/>
  <c r="J1427" i="62"/>
  <c r="K1427" i="62" s="1"/>
  <c r="J1426" i="62"/>
  <c r="K1426" i="62" s="1"/>
  <c r="J1425" i="62"/>
  <c r="K1425" i="62" s="1"/>
  <c r="J1424" i="62"/>
  <c r="K1424" i="62" s="1"/>
  <c r="J1423" i="62"/>
  <c r="K1423" i="62" s="1"/>
  <c r="J1422" i="62"/>
  <c r="K1422" i="62" s="1"/>
  <c r="J1421" i="62"/>
  <c r="K1421" i="62" s="1"/>
  <c r="J1420" i="62"/>
  <c r="K1420" i="62" s="1"/>
  <c r="J1419" i="62"/>
  <c r="K1419" i="62" s="1"/>
  <c r="J1418" i="62"/>
  <c r="K1418" i="62" s="1"/>
  <c r="J1417" i="62"/>
  <c r="K1417" i="62" s="1"/>
  <c r="J1416" i="62"/>
  <c r="K1416" i="62" s="1"/>
  <c r="J1415" i="62"/>
  <c r="K1415" i="62" s="1"/>
  <c r="J1414" i="62"/>
  <c r="K1414" i="62" s="1"/>
  <c r="J1413" i="62"/>
  <c r="K1413" i="62" s="1"/>
  <c r="J1412" i="62"/>
  <c r="K1412" i="62" s="1"/>
  <c r="J1411" i="62"/>
  <c r="K1411" i="62" s="1"/>
  <c r="J1410" i="62"/>
  <c r="K1410" i="62" s="1"/>
  <c r="J1409" i="62"/>
  <c r="K1409" i="62" s="1"/>
  <c r="J1408" i="62"/>
  <c r="K1408" i="62" s="1"/>
  <c r="J1407" i="62"/>
  <c r="K1407" i="62" s="1"/>
  <c r="J1406" i="62"/>
  <c r="K1406" i="62" s="1"/>
  <c r="J1405" i="62"/>
  <c r="K1405" i="62" s="1"/>
  <c r="J1404" i="62"/>
  <c r="K1404" i="62" s="1"/>
  <c r="J1403" i="62"/>
  <c r="K1403" i="62" s="1"/>
  <c r="J1402" i="62"/>
  <c r="K1402" i="62" s="1"/>
  <c r="J1401" i="62"/>
  <c r="K1401" i="62" s="1"/>
  <c r="J1400" i="62"/>
  <c r="K1400" i="62" s="1"/>
  <c r="J1399" i="62"/>
  <c r="K1399" i="62" s="1"/>
  <c r="J1398" i="62"/>
  <c r="K1398" i="62" s="1"/>
  <c r="J1397" i="62"/>
  <c r="K1397" i="62" s="1"/>
  <c r="J1396" i="62"/>
  <c r="K1396" i="62" s="1"/>
  <c r="J1395" i="62"/>
  <c r="K1395" i="62" s="1"/>
  <c r="J1394" i="62"/>
  <c r="K1394" i="62" s="1"/>
  <c r="J1393" i="62"/>
  <c r="K1393" i="62" s="1"/>
  <c r="J1392" i="62"/>
  <c r="K1392" i="62" s="1"/>
  <c r="J1391" i="62"/>
  <c r="K1391" i="62" s="1"/>
  <c r="J1390" i="62"/>
  <c r="K1390" i="62" s="1"/>
  <c r="J1389" i="62"/>
  <c r="K1389" i="62" s="1"/>
  <c r="J1388" i="62"/>
  <c r="K1388" i="62" s="1"/>
  <c r="J1387" i="62"/>
  <c r="K1387" i="62" s="1"/>
  <c r="J1386" i="62"/>
  <c r="K1386" i="62" s="1"/>
  <c r="J1385" i="62"/>
  <c r="K1385" i="62" s="1"/>
  <c r="J1384" i="62"/>
  <c r="K1384" i="62" s="1"/>
  <c r="J1383" i="62"/>
  <c r="K1383" i="62" s="1"/>
  <c r="J1382" i="62"/>
  <c r="K1382" i="62" s="1"/>
  <c r="J1381" i="62"/>
  <c r="K1381" i="62" s="1"/>
  <c r="J1380" i="62"/>
  <c r="K1380" i="62" s="1"/>
  <c r="J1379" i="62"/>
  <c r="K1379" i="62" s="1"/>
  <c r="J1378" i="62"/>
  <c r="K1378" i="62" s="1"/>
  <c r="J1377" i="62"/>
  <c r="K1377" i="62" s="1"/>
  <c r="J1376" i="62"/>
  <c r="K1376" i="62" s="1"/>
  <c r="J1375" i="62"/>
  <c r="K1375" i="62" s="1"/>
  <c r="J1374" i="62"/>
  <c r="K1374" i="62" s="1"/>
  <c r="J1373" i="62"/>
  <c r="K1373" i="62" s="1"/>
  <c r="J1372" i="62"/>
  <c r="K1372" i="62" s="1"/>
  <c r="J1371" i="62"/>
  <c r="K1371" i="62" s="1"/>
  <c r="J1370" i="62"/>
  <c r="K1370" i="62" s="1"/>
  <c r="J1369" i="62"/>
  <c r="K1369" i="62" s="1"/>
  <c r="J1368" i="62"/>
  <c r="K1368" i="62" s="1"/>
  <c r="J1367" i="62"/>
  <c r="K1367" i="62" s="1"/>
  <c r="J1366" i="62"/>
  <c r="K1366" i="62" s="1"/>
  <c r="J1365" i="62"/>
  <c r="K1365" i="62" s="1"/>
  <c r="J1364" i="62"/>
  <c r="K1364" i="62" s="1"/>
  <c r="J1363" i="62"/>
  <c r="K1363" i="62" s="1"/>
  <c r="J1362" i="62"/>
  <c r="K1362" i="62" s="1"/>
  <c r="J1361" i="62"/>
  <c r="K1361" i="62" s="1"/>
  <c r="J1360" i="62"/>
  <c r="K1360" i="62" s="1"/>
  <c r="J1359" i="62"/>
  <c r="K1359" i="62" s="1"/>
  <c r="J1358" i="62"/>
  <c r="K1358" i="62" s="1"/>
  <c r="J1357" i="62"/>
  <c r="K1357" i="62" s="1"/>
  <c r="J1356" i="62"/>
  <c r="K1356" i="62" s="1"/>
  <c r="J1355" i="62"/>
  <c r="K1355" i="62" s="1"/>
  <c r="J1354" i="62"/>
  <c r="K1354" i="62" s="1"/>
  <c r="J1353" i="62"/>
  <c r="K1353" i="62" s="1"/>
  <c r="J1352" i="62"/>
  <c r="K1352" i="62" s="1"/>
  <c r="J1351" i="62"/>
  <c r="K1351" i="62" s="1"/>
  <c r="J1350" i="62"/>
  <c r="K1350" i="62" s="1"/>
  <c r="J1349" i="62"/>
  <c r="K1349" i="62" s="1"/>
  <c r="J1348" i="62"/>
  <c r="K1348" i="62" s="1"/>
  <c r="J1347" i="62"/>
  <c r="K1347" i="62" s="1"/>
  <c r="J1346" i="62"/>
  <c r="K1346" i="62" s="1"/>
  <c r="J1345" i="62"/>
  <c r="K1345" i="62" s="1"/>
  <c r="J1344" i="62"/>
  <c r="K1344" i="62" s="1"/>
  <c r="J1343" i="62"/>
  <c r="K1343" i="62" s="1"/>
  <c r="J1342" i="62"/>
  <c r="K1342" i="62" s="1"/>
  <c r="J1341" i="62"/>
  <c r="K1341" i="62" s="1"/>
  <c r="J1340" i="62"/>
  <c r="K1340" i="62" s="1"/>
  <c r="J1339" i="62"/>
  <c r="K1339" i="62" s="1"/>
  <c r="J1338" i="62"/>
  <c r="K1338" i="62" s="1"/>
  <c r="J1337" i="62"/>
  <c r="K1337" i="62" s="1"/>
  <c r="J1336" i="62"/>
  <c r="K1336" i="62" s="1"/>
  <c r="J1335" i="62"/>
  <c r="K1335" i="62" s="1"/>
  <c r="J1334" i="62"/>
  <c r="K1334" i="62" s="1"/>
  <c r="J1333" i="62"/>
  <c r="K1333" i="62" s="1"/>
  <c r="J1332" i="62"/>
  <c r="K1332" i="62" s="1"/>
  <c r="J1331" i="62"/>
  <c r="K1331" i="62" s="1"/>
  <c r="J1330" i="62"/>
  <c r="K1330" i="62" s="1"/>
  <c r="J1329" i="62"/>
  <c r="K1329" i="62" s="1"/>
  <c r="J1328" i="62"/>
  <c r="K1328" i="62" s="1"/>
  <c r="J1327" i="62"/>
  <c r="K1327" i="62" s="1"/>
  <c r="J1326" i="62"/>
  <c r="K1326" i="62" s="1"/>
  <c r="J1325" i="62"/>
  <c r="K1325" i="62" s="1"/>
  <c r="J1324" i="62"/>
  <c r="K1324" i="62" s="1"/>
  <c r="J1323" i="62"/>
  <c r="K1323" i="62" s="1"/>
  <c r="J1322" i="62"/>
  <c r="K1322" i="62" s="1"/>
  <c r="J1321" i="62"/>
  <c r="K1321" i="62" s="1"/>
  <c r="J1320" i="62"/>
  <c r="K1320" i="62" s="1"/>
  <c r="J1319" i="62"/>
  <c r="K1319" i="62" s="1"/>
  <c r="J1318" i="62"/>
  <c r="K1318" i="62" s="1"/>
  <c r="J1317" i="62"/>
  <c r="K1317" i="62" s="1"/>
  <c r="J1316" i="62"/>
  <c r="K1316" i="62" s="1"/>
  <c r="J1315" i="62"/>
  <c r="K1315" i="62" s="1"/>
  <c r="J1314" i="62"/>
  <c r="K1314" i="62" s="1"/>
  <c r="J1313" i="62"/>
  <c r="K1313" i="62" s="1"/>
  <c r="J1312" i="62"/>
  <c r="K1312" i="62" s="1"/>
  <c r="J1311" i="62"/>
  <c r="K1311" i="62" s="1"/>
  <c r="J1310" i="62"/>
  <c r="K1310" i="62" s="1"/>
  <c r="J1309" i="62"/>
  <c r="K1309" i="62" s="1"/>
  <c r="J1308" i="62"/>
  <c r="K1308" i="62" s="1"/>
  <c r="J1307" i="62"/>
  <c r="K1307" i="62" s="1"/>
  <c r="J1306" i="62"/>
  <c r="K1306" i="62" s="1"/>
  <c r="J1305" i="62"/>
  <c r="K1305" i="62" s="1"/>
  <c r="J1304" i="62"/>
  <c r="K1304" i="62" s="1"/>
  <c r="J1303" i="62"/>
  <c r="K1303" i="62" s="1"/>
  <c r="J1302" i="62"/>
  <c r="K1302" i="62" s="1"/>
  <c r="J1301" i="62"/>
  <c r="K1301" i="62" s="1"/>
  <c r="J1300" i="62"/>
  <c r="K1300" i="62" s="1"/>
  <c r="J1299" i="62"/>
  <c r="K1299" i="62" s="1"/>
  <c r="J1298" i="62"/>
  <c r="K1298" i="62" s="1"/>
  <c r="J1297" i="62"/>
  <c r="K1297" i="62" s="1"/>
  <c r="J1296" i="62"/>
  <c r="K1296" i="62" s="1"/>
  <c r="J1295" i="62"/>
  <c r="K1295" i="62" s="1"/>
  <c r="J1294" i="62"/>
  <c r="K1294" i="62" s="1"/>
  <c r="J1293" i="62"/>
  <c r="K1293" i="62" s="1"/>
  <c r="J1292" i="62"/>
  <c r="K1292" i="62" s="1"/>
  <c r="J1291" i="62"/>
  <c r="K1291" i="62" s="1"/>
  <c r="J1290" i="62"/>
  <c r="K1290" i="62" s="1"/>
  <c r="J1289" i="62"/>
  <c r="K1289" i="62" s="1"/>
  <c r="J1288" i="62"/>
  <c r="K1288" i="62" s="1"/>
  <c r="J1287" i="62"/>
  <c r="K1287" i="62" s="1"/>
  <c r="J1286" i="62"/>
  <c r="K1286" i="62" s="1"/>
  <c r="J1285" i="62"/>
  <c r="K1285" i="62" s="1"/>
  <c r="J1284" i="62"/>
  <c r="K1284" i="62" s="1"/>
  <c r="J1283" i="62"/>
  <c r="K1283" i="62" s="1"/>
  <c r="J1282" i="62"/>
  <c r="K1282" i="62" s="1"/>
  <c r="J1281" i="62"/>
  <c r="K1281" i="62" s="1"/>
  <c r="J1280" i="62"/>
  <c r="K1280" i="62" s="1"/>
  <c r="J1279" i="62"/>
  <c r="K1279" i="62" s="1"/>
  <c r="J1278" i="62"/>
  <c r="K1278" i="62" s="1"/>
  <c r="J1277" i="62"/>
  <c r="K1277" i="62" s="1"/>
  <c r="J1276" i="62"/>
  <c r="K1276" i="62" s="1"/>
  <c r="J1275" i="62"/>
  <c r="K1275" i="62" s="1"/>
  <c r="J1274" i="62"/>
  <c r="K1274" i="62" s="1"/>
  <c r="J1273" i="62"/>
  <c r="K1273" i="62" s="1"/>
  <c r="J1272" i="62"/>
  <c r="K1272" i="62" s="1"/>
  <c r="J1271" i="62"/>
  <c r="K1271" i="62" s="1"/>
  <c r="J1270" i="62"/>
  <c r="K1270" i="62" s="1"/>
  <c r="J1269" i="62"/>
  <c r="K1269" i="62" s="1"/>
  <c r="J1268" i="62"/>
  <c r="K1268" i="62" s="1"/>
  <c r="J1267" i="62"/>
  <c r="K1267" i="62" s="1"/>
  <c r="J1266" i="62"/>
  <c r="K1266" i="62" s="1"/>
  <c r="J1265" i="62"/>
  <c r="K1265" i="62" s="1"/>
  <c r="J1264" i="62"/>
  <c r="K1264" i="62" s="1"/>
  <c r="J1263" i="62"/>
  <c r="K1263" i="62" s="1"/>
  <c r="J1262" i="62"/>
  <c r="K1262" i="62" s="1"/>
  <c r="J1261" i="62"/>
  <c r="K1261" i="62" s="1"/>
  <c r="J1260" i="62"/>
  <c r="K1260" i="62" s="1"/>
  <c r="J1259" i="62"/>
  <c r="K1259" i="62" s="1"/>
  <c r="J1258" i="62"/>
  <c r="K1258" i="62" s="1"/>
  <c r="J1257" i="62"/>
  <c r="K1257" i="62" s="1"/>
  <c r="J1256" i="62"/>
  <c r="K1256" i="62" s="1"/>
  <c r="J1255" i="62"/>
  <c r="K1255" i="62" s="1"/>
  <c r="J1254" i="62"/>
  <c r="K1254" i="62" s="1"/>
  <c r="J1253" i="62"/>
  <c r="K1253" i="62" s="1"/>
  <c r="J1252" i="62"/>
  <c r="K1252" i="62" s="1"/>
  <c r="J1251" i="62"/>
  <c r="K1251" i="62" s="1"/>
  <c r="J1250" i="62"/>
  <c r="K1250" i="62" s="1"/>
  <c r="J1249" i="62"/>
  <c r="K1249" i="62" s="1"/>
  <c r="J1248" i="62"/>
  <c r="K1248" i="62" s="1"/>
  <c r="J1247" i="62"/>
  <c r="K1247" i="62" s="1"/>
  <c r="J1246" i="62"/>
  <c r="K1246" i="62" s="1"/>
  <c r="J1245" i="62"/>
  <c r="K1245" i="62" s="1"/>
  <c r="J1244" i="62"/>
  <c r="K1244" i="62" s="1"/>
  <c r="J1243" i="62"/>
  <c r="K1243" i="62" s="1"/>
  <c r="J1242" i="62"/>
  <c r="K1242" i="62" s="1"/>
  <c r="J1241" i="62"/>
  <c r="K1241" i="62" s="1"/>
  <c r="J1240" i="62"/>
  <c r="K1240" i="62" s="1"/>
  <c r="J1239" i="62"/>
  <c r="K1239" i="62" s="1"/>
  <c r="J1238" i="62"/>
  <c r="K1238" i="62" s="1"/>
  <c r="J1237" i="62"/>
  <c r="K1237" i="62" s="1"/>
  <c r="J1236" i="62"/>
  <c r="K1236" i="62" s="1"/>
  <c r="J1235" i="62"/>
  <c r="K1235" i="62" s="1"/>
  <c r="J1234" i="62"/>
  <c r="K1234" i="62" s="1"/>
  <c r="J1233" i="62"/>
  <c r="K1233" i="62" s="1"/>
  <c r="J1232" i="62"/>
  <c r="K1232" i="62" s="1"/>
  <c r="J1231" i="62"/>
  <c r="K1231" i="62" s="1"/>
  <c r="J1230" i="62"/>
  <c r="K1230" i="62" s="1"/>
  <c r="J1229" i="62"/>
  <c r="K1229" i="62" s="1"/>
  <c r="J1228" i="62"/>
  <c r="K1228" i="62" s="1"/>
  <c r="J1227" i="62"/>
  <c r="K1227" i="62" s="1"/>
  <c r="J1226" i="62"/>
  <c r="K1226" i="62" s="1"/>
  <c r="J1225" i="62"/>
  <c r="K1225" i="62" s="1"/>
  <c r="J1224" i="62"/>
  <c r="K1224" i="62" s="1"/>
  <c r="J1223" i="62"/>
  <c r="K1223" i="62" s="1"/>
  <c r="J1222" i="62"/>
  <c r="K1222" i="62" s="1"/>
  <c r="J1221" i="62"/>
  <c r="K1221" i="62" s="1"/>
  <c r="J1220" i="62"/>
  <c r="K1220" i="62" s="1"/>
  <c r="J1219" i="62"/>
  <c r="K1219" i="62" s="1"/>
  <c r="J1218" i="62"/>
  <c r="K1218" i="62" s="1"/>
  <c r="J1217" i="62"/>
  <c r="K1217" i="62" s="1"/>
  <c r="J1216" i="62"/>
  <c r="K1216" i="62" s="1"/>
  <c r="J1215" i="62"/>
  <c r="K1215" i="62" s="1"/>
  <c r="J1214" i="62"/>
  <c r="K1214" i="62" s="1"/>
  <c r="J1213" i="62"/>
  <c r="K1213" i="62" s="1"/>
  <c r="J1212" i="62"/>
  <c r="K1212" i="62" s="1"/>
  <c r="J1211" i="62"/>
  <c r="K1211" i="62" s="1"/>
  <c r="J1210" i="62"/>
  <c r="K1210" i="62" s="1"/>
  <c r="J1209" i="62"/>
  <c r="K1209" i="62" s="1"/>
  <c r="J1208" i="62"/>
  <c r="K1208" i="62" s="1"/>
  <c r="J1207" i="62"/>
  <c r="K1207" i="62" s="1"/>
  <c r="J1206" i="62"/>
  <c r="K1206" i="62" s="1"/>
  <c r="J1205" i="62"/>
  <c r="K1205" i="62" s="1"/>
  <c r="J1204" i="62"/>
  <c r="K1204" i="62" s="1"/>
  <c r="J1203" i="62"/>
  <c r="K1203" i="62" s="1"/>
  <c r="J1202" i="62"/>
  <c r="K1202" i="62" s="1"/>
  <c r="J1201" i="62"/>
  <c r="K1201" i="62" s="1"/>
  <c r="J1200" i="62"/>
  <c r="K1200" i="62" s="1"/>
  <c r="J1199" i="62"/>
  <c r="K1199" i="62" s="1"/>
  <c r="J1198" i="62"/>
  <c r="K1198" i="62" s="1"/>
  <c r="J1197" i="62"/>
  <c r="K1197" i="62" s="1"/>
  <c r="J1196" i="62"/>
  <c r="K1196" i="62" s="1"/>
  <c r="J1195" i="62"/>
  <c r="K1195" i="62" s="1"/>
  <c r="J1194" i="62"/>
  <c r="K1194" i="62" s="1"/>
  <c r="J1193" i="62"/>
  <c r="K1193" i="62" s="1"/>
  <c r="J1192" i="62"/>
  <c r="K1192" i="62" s="1"/>
  <c r="J1191" i="62"/>
  <c r="K1191" i="62" s="1"/>
  <c r="J1190" i="62"/>
  <c r="K1190" i="62" s="1"/>
  <c r="J1189" i="62"/>
  <c r="K1189" i="62" s="1"/>
  <c r="J1188" i="62"/>
  <c r="K1188" i="62" s="1"/>
  <c r="J1187" i="62"/>
  <c r="K1187" i="62" s="1"/>
  <c r="J1186" i="62"/>
  <c r="K1186" i="62" s="1"/>
  <c r="J1185" i="62"/>
  <c r="K1185" i="62" s="1"/>
  <c r="J1184" i="62"/>
  <c r="K1184" i="62" s="1"/>
  <c r="J1183" i="62"/>
  <c r="K1183" i="62" s="1"/>
  <c r="J1182" i="62"/>
  <c r="K1182" i="62" s="1"/>
  <c r="J1181" i="62"/>
  <c r="K1181" i="62" s="1"/>
  <c r="J1180" i="62"/>
  <c r="K1180" i="62" s="1"/>
  <c r="J1179" i="62"/>
  <c r="K1179" i="62" s="1"/>
  <c r="J1178" i="62"/>
  <c r="K1178" i="62" s="1"/>
  <c r="J1177" i="62"/>
  <c r="K1177" i="62" s="1"/>
  <c r="J1176" i="62"/>
  <c r="K1176" i="62" s="1"/>
  <c r="J1175" i="62"/>
  <c r="K1175" i="62" s="1"/>
  <c r="J1174" i="62"/>
  <c r="K1174" i="62" s="1"/>
  <c r="J1173" i="62"/>
  <c r="K1173" i="62" s="1"/>
  <c r="J1172" i="62"/>
  <c r="K1172" i="62" s="1"/>
  <c r="J1171" i="62"/>
  <c r="K1171" i="62" s="1"/>
  <c r="J1170" i="62"/>
  <c r="K1170" i="62" s="1"/>
  <c r="J1169" i="62"/>
  <c r="K1169" i="62" s="1"/>
  <c r="J1168" i="62"/>
  <c r="K1168" i="62" s="1"/>
  <c r="J1167" i="62"/>
  <c r="K1167" i="62" s="1"/>
  <c r="J1166" i="62"/>
  <c r="K1166" i="62" s="1"/>
  <c r="J1165" i="62"/>
  <c r="K1165" i="62" s="1"/>
  <c r="J1164" i="62"/>
  <c r="K1164" i="62" s="1"/>
  <c r="J1163" i="62"/>
  <c r="K1163" i="62" s="1"/>
  <c r="J1162" i="62"/>
  <c r="K1162" i="62" s="1"/>
  <c r="J1161" i="62"/>
  <c r="K1161" i="62" s="1"/>
  <c r="J1160" i="62"/>
  <c r="K1160" i="62" s="1"/>
  <c r="J1159" i="62"/>
  <c r="K1159" i="62" s="1"/>
  <c r="J1158" i="62"/>
  <c r="K1158" i="62" s="1"/>
  <c r="J1157" i="62"/>
  <c r="K1157" i="62" s="1"/>
  <c r="J1156" i="62"/>
  <c r="K1156" i="62" s="1"/>
  <c r="J1155" i="62"/>
  <c r="K1155" i="62" s="1"/>
  <c r="J1154" i="62"/>
  <c r="K1154" i="62" s="1"/>
  <c r="J1153" i="62"/>
  <c r="K1153" i="62" s="1"/>
  <c r="J1152" i="62"/>
  <c r="K1152" i="62" s="1"/>
  <c r="J1151" i="62"/>
  <c r="K1151" i="62" s="1"/>
  <c r="J1150" i="62"/>
  <c r="K1150" i="62" s="1"/>
  <c r="J1149" i="62"/>
  <c r="K1149" i="62" s="1"/>
  <c r="J1148" i="62"/>
  <c r="K1148" i="62" s="1"/>
  <c r="J1147" i="62"/>
  <c r="K1147" i="62" s="1"/>
  <c r="J1146" i="62"/>
  <c r="K1146" i="62" s="1"/>
  <c r="J1145" i="62"/>
  <c r="K1145" i="62" s="1"/>
  <c r="J1144" i="62"/>
  <c r="K1144" i="62" s="1"/>
  <c r="J1143" i="62"/>
  <c r="K1143" i="62" s="1"/>
  <c r="J1142" i="62"/>
  <c r="K1142" i="62" s="1"/>
  <c r="J1141" i="62"/>
  <c r="K1141" i="62" s="1"/>
  <c r="J1140" i="62"/>
  <c r="K1140" i="62" s="1"/>
  <c r="J1139" i="62"/>
  <c r="K1139" i="62" s="1"/>
  <c r="J1138" i="62"/>
  <c r="K1138" i="62" s="1"/>
  <c r="J1137" i="62"/>
  <c r="K1137" i="62" s="1"/>
  <c r="J1136" i="62"/>
  <c r="K1136" i="62" s="1"/>
  <c r="J1135" i="62"/>
  <c r="K1135" i="62" s="1"/>
  <c r="J1134" i="62"/>
  <c r="K1134" i="62" s="1"/>
  <c r="J1133" i="62"/>
  <c r="K1133" i="62" s="1"/>
  <c r="J1132" i="62"/>
  <c r="K1132" i="62" s="1"/>
  <c r="J1131" i="62"/>
  <c r="K1131" i="62" s="1"/>
  <c r="J1130" i="62"/>
  <c r="K1130" i="62" s="1"/>
  <c r="J1129" i="62"/>
  <c r="K1129" i="62" s="1"/>
  <c r="J1128" i="62"/>
  <c r="K1128" i="62" s="1"/>
  <c r="J1127" i="62"/>
  <c r="K1127" i="62" s="1"/>
  <c r="J1126" i="62"/>
  <c r="K1126" i="62" s="1"/>
  <c r="J1125" i="62"/>
  <c r="K1125" i="62" s="1"/>
  <c r="J1124" i="62"/>
  <c r="K1124" i="62" s="1"/>
  <c r="J1123" i="62"/>
  <c r="K1123" i="62" s="1"/>
  <c r="J1122" i="62"/>
  <c r="K1122" i="62" s="1"/>
  <c r="J1121" i="62"/>
  <c r="K1121" i="62" s="1"/>
  <c r="J1120" i="62"/>
  <c r="K1120" i="62" s="1"/>
  <c r="J1119" i="62"/>
  <c r="K1119" i="62" s="1"/>
  <c r="J1118" i="62"/>
  <c r="K1118" i="62" s="1"/>
  <c r="J1117" i="62"/>
  <c r="K1117" i="62" s="1"/>
  <c r="J1116" i="62"/>
  <c r="K1116" i="62" s="1"/>
  <c r="J1115" i="62"/>
  <c r="K1115" i="62" s="1"/>
  <c r="J1114" i="62"/>
  <c r="K1114" i="62" s="1"/>
  <c r="J1113" i="62"/>
  <c r="K1113" i="62" s="1"/>
  <c r="J1112" i="62"/>
  <c r="K1112" i="62" s="1"/>
  <c r="J1111" i="62"/>
  <c r="K1111" i="62" s="1"/>
  <c r="J1110" i="62"/>
  <c r="K1110" i="62" s="1"/>
  <c r="J1109" i="62"/>
  <c r="K1109" i="62" s="1"/>
  <c r="J1108" i="62"/>
  <c r="K1108" i="62" s="1"/>
  <c r="J1107" i="62"/>
  <c r="K1107" i="62" s="1"/>
  <c r="J1106" i="62"/>
  <c r="K1106" i="62" s="1"/>
  <c r="J1105" i="62"/>
  <c r="K1105" i="62" s="1"/>
  <c r="J1104" i="62"/>
  <c r="K1104" i="62" s="1"/>
  <c r="J1103" i="62"/>
  <c r="K1103" i="62" s="1"/>
  <c r="J1102" i="62"/>
  <c r="K1102" i="62" s="1"/>
  <c r="J1101" i="62"/>
  <c r="K1101" i="62" s="1"/>
  <c r="J1100" i="62"/>
  <c r="K1100" i="62" s="1"/>
  <c r="J1099" i="62"/>
  <c r="K1099" i="62" s="1"/>
  <c r="J1098" i="62"/>
  <c r="K1098" i="62" s="1"/>
  <c r="J1097" i="62"/>
  <c r="K1097" i="62" s="1"/>
  <c r="J1096" i="62"/>
  <c r="K1096" i="62" s="1"/>
  <c r="J1095" i="62"/>
  <c r="K1095" i="62" s="1"/>
  <c r="J1094" i="62"/>
  <c r="K1094" i="62" s="1"/>
  <c r="J1093" i="62"/>
  <c r="K1093" i="62" s="1"/>
  <c r="J1092" i="62"/>
  <c r="K1092" i="62" s="1"/>
  <c r="J1091" i="62"/>
  <c r="K1091" i="62" s="1"/>
  <c r="J1090" i="62"/>
  <c r="K1090" i="62" s="1"/>
  <c r="J1089" i="62"/>
  <c r="K1089" i="62" s="1"/>
  <c r="J1088" i="62"/>
  <c r="K1088" i="62" s="1"/>
  <c r="J1087" i="62"/>
  <c r="K1087" i="62" s="1"/>
  <c r="J1086" i="62"/>
  <c r="K1086" i="62" s="1"/>
  <c r="J1085" i="62"/>
  <c r="K1085" i="62" s="1"/>
  <c r="J1084" i="62"/>
  <c r="K1084" i="62" s="1"/>
  <c r="J1083" i="62"/>
  <c r="K1083" i="62" s="1"/>
  <c r="J1082" i="62"/>
  <c r="K1082" i="62" s="1"/>
  <c r="J1081" i="62"/>
  <c r="K1081" i="62" s="1"/>
  <c r="J1080" i="62"/>
  <c r="K1080" i="62" s="1"/>
  <c r="J1079" i="62"/>
  <c r="K1079" i="62" s="1"/>
  <c r="J1078" i="62"/>
  <c r="K1078" i="62" s="1"/>
  <c r="J1077" i="62"/>
  <c r="K1077" i="62" s="1"/>
  <c r="J1076" i="62"/>
  <c r="K1076" i="62" s="1"/>
  <c r="J1075" i="62"/>
  <c r="K1075" i="62" s="1"/>
  <c r="J1074" i="62"/>
  <c r="K1074" i="62" s="1"/>
  <c r="J1073" i="62"/>
  <c r="K1073" i="62" s="1"/>
  <c r="J1072" i="62"/>
  <c r="K1072" i="62" s="1"/>
  <c r="J1071" i="62"/>
  <c r="K1071" i="62" s="1"/>
  <c r="J1070" i="62"/>
  <c r="K1070" i="62" s="1"/>
  <c r="J1069" i="62"/>
  <c r="K1069" i="62" s="1"/>
  <c r="J1068" i="62"/>
  <c r="K1068" i="62" s="1"/>
  <c r="J1067" i="62"/>
  <c r="K1067" i="62" s="1"/>
  <c r="J1066" i="62"/>
  <c r="K1066" i="62" s="1"/>
  <c r="J1065" i="62"/>
  <c r="K1065" i="62" s="1"/>
  <c r="J1064" i="62"/>
  <c r="K1064" i="62" s="1"/>
  <c r="J1063" i="62"/>
  <c r="K1063" i="62" s="1"/>
  <c r="J1062" i="62"/>
  <c r="K1062" i="62" s="1"/>
  <c r="J1061" i="62"/>
  <c r="K1061" i="62" s="1"/>
  <c r="J1060" i="62"/>
  <c r="K1060" i="62" s="1"/>
  <c r="J1059" i="62"/>
  <c r="K1059" i="62" s="1"/>
  <c r="J1058" i="62"/>
  <c r="K1058" i="62" s="1"/>
  <c r="J1057" i="62"/>
  <c r="K1057" i="62" s="1"/>
  <c r="J1056" i="62"/>
  <c r="K1056" i="62" s="1"/>
  <c r="J1055" i="62"/>
  <c r="K1055" i="62" s="1"/>
  <c r="J1054" i="62"/>
  <c r="K1054" i="62" s="1"/>
  <c r="J1053" i="62"/>
  <c r="K1053" i="62" s="1"/>
  <c r="J1052" i="62"/>
  <c r="K1052" i="62" s="1"/>
  <c r="J1051" i="62"/>
  <c r="K1051" i="62" s="1"/>
  <c r="J1050" i="62"/>
  <c r="K1050" i="62" s="1"/>
  <c r="J1049" i="62"/>
  <c r="K1049" i="62" s="1"/>
  <c r="J1048" i="62"/>
  <c r="K1048" i="62" s="1"/>
  <c r="J1047" i="62"/>
  <c r="K1047" i="62" s="1"/>
  <c r="J1046" i="62"/>
  <c r="K1046" i="62" s="1"/>
  <c r="J1045" i="62"/>
  <c r="K1045" i="62" s="1"/>
  <c r="J1044" i="62"/>
  <c r="K1044" i="62" s="1"/>
  <c r="J1043" i="62"/>
  <c r="K1043" i="62" s="1"/>
  <c r="J1042" i="62"/>
  <c r="K1042" i="62" s="1"/>
  <c r="J1041" i="62"/>
  <c r="K1041" i="62" s="1"/>
  <c r="J1040" i="62"/>
  <c r="K1040" i="62" s="1"/>
  <c r="J1039" i="62"/>
  <c r="K1039" i="62" s="1"/>
  <c r="J1038" i="62"/>
  <c r="K1038" i="62" s="1"/>
  <c r="J1037" i="62"/>
  <c r="K1037" i="62" s="1"/>
  <c r="J1036" i="62"/>
  <c r="K1036" i="62" s="1"/>
  <c r="J1035" i="62"/>
  <c r="K1035" i="62" s="1"/>
  <c r="J1034" i="62"/>
  <c r="K1034" i="62" s="1"/>
  <c r="J1033" i="62"/>
  <c r="K1033" i="62" s="1"/>
  <c r="J1032" i="62"/>
  <c r="K1032" i="62" s="1"/>
  <c r="J1031" i="62"/>
  <c r="K1031" i="62" s="1"/>
  <c r="J1030" i="62"/>
  <c r="K1030" i="62" s="1"/>
  <c r="J1029" i="62"/>
  <c r="K1029" i="62" s="1"/>
  <c r="J1028" i="62"/>
  <c r="K1028" i="62" s="1"/>
  <c r="J1027" i="62"/>
  <c r="K1027" i="62" s="1"/>
  <c r="J1026" i="62"/>
  <c r="K1026" i="62" s="1"/>
  <c r="J1025" i="62"/>
  <c r="K1025" i="62" s="1"/>
  <c r="J1024" i="62"/>
  <c r="K1024" i="62" s="1"/>
  <c r="J1023" i="62"/>
  <c r="K1023" i="62" s="1"/>
  <c r="J1022" i="62"/>
  <c r="K1022" i="62" s="1"/>
  <c r="J1021" i="62"/>
  <c r="K1021" i="62" s="1"/>
  <c r="J1020" i="62"/>
  <c r="K1020" i="62" s="1"/>
  <c r="J1019" i="62"/>
  <c r="K1019" i="62" s="1"/>
  <c r="J1018" i="62"/>
  <c r="K1018" i="62" s="1"/>
  <c r="J1017" i="62"/>
  <c r="K1017" i="62" s="1"/>
  <c r="J1016" i="62"/>
  <c r="K1016" i="62" s="1"/>
  <c r="J1015" i="62"/>
  <c r="K1015" i="62" s="1"/>
  <c r="J1014" i="62"/>
  <c r="K1014" i="62" s="1"/>
  <c r="J1013" i="62"/>
  <c r="K1013" i="62" s="1"/>
  <c r="J1012" i="62"/>
  <c r="K1012" i="62" s="1"/>
  <c r="J1011" i="62"/>
  <c r="K1011" i="62" s="1"/>
  <c r="J1010" i="62"/>
  <c r="K1010" i="62" s="1"/>
  <c r="J1009" i="62"/>
  <c r="K1009" i="62" s="1"/>
  <c r="J1008" i="62"/>
  <c r="K1008" i="62" s="1"/>
  <c r="J1007" i="62"/>
  <c r="K1007" i="62" s="1"/>
  <c r="J1006" i="62"/>
  <c r="K1006" i="62" s="1"/>
  <c r="J1005" i="62"/>
  <c r="K1005" i="62" s="1"/>
  <c r="J1004" i="62"/>
  <c r="K1004" i="62" s="1"/>
  <c r="J1003" i="62"/>
  <c r="K1003" i="62" s="1"/>
  <c r="J1002" i="62"/>
  <c r="K1002" i="62" s="1"/>
  <c r="J1001" i="62"/>
  <c r="K1001" i="62" s="1"/>
  <c r="J1000" i="62"/>
  <c r="K1000" i="62" s="1"/>
  <c r="J999" i="62"/>
  <c r="K999" i="62" s="1"/>
  <c r="J998" i="62"/>
  <c r="K998" i="62" s="1"/>
  <c r="J997" i="62"/>
  <c r="K997" i="62" s="1"/>
  <c r="J996" i="62"/>
  <c r="K996" i="62" s="1"/>
  <c r="J995" i="62"/>
  <c r="K995" i="62" s="1"/>
  <c r="J994" i="62"/>
  <c r="K994" i="62" s="1"/>
  <c r="J993" i="62"/>
  <c r="K993" i="62" s="1"/>
  <c r="J992" i="62"/>
  <c r="K992" i="62" s="1"/>
  <c r="J991" i="62"/>
  <c r="K991" i="62" s="1"/>
  <c r="J990" i="62"/>
  <c r="K990" i="62" s="1"/>
  <c r="J989" i="62"/>
  <c r="K989" i="62" s="1"/>
  <c r="J988" i="62"/>
  <c r="K988" i="62" s="1"/>
  <c r="J987" i="62"/>
  <c r="K987" i="62" s="1"/>
  <c r="J986" i="62"/>
  <c r="K986" i="62" s="1"/>
  <c r="J985" i="62"/>
  <c r="K985" i="62" s="1"/>
  <c r="J984" i="62"/>
  <c r="K984" i="62" s="1"/>
  <c r="J983" i="62"/>
  <c r="K983" i="62" s="1"/>
  <c r="J982" i="62"/>
  <c r="K982" i="62" s="1"/>
  <c r="J981" i="62"/>
  <c r="K981" i="62" s="1"/>
  <c r="J980" i="62"/>
  <c r="K980" i="62" s="1"/>
  <c r="J979" i="62"/>
  <c r="K979" i="62" s="1"/>
  <c r="J978" i="62"/>
  <c r="K978" i="62" s="1"/>
  <c r="J977" i="62"/>
  <c r="K977" i="62" s="1"/>
  <c r="J976" i="62"/>
  <c r="K976" i="62" s="1"/>
  <c r="J975" i="62"/>
  <c r="K975" i="62" s="1"/>
  <c r="J974" i="62"/>
  <c r="K974" i="62" s="1"/>
  <c r="J973" i="62"/>
  <c r="K973" i="62" s="1"/>
  <c r="J972" i="62"/>
  <c r="K972" i="62" s="1"/>
  <c r="J971" i="62"/>
  <c r="K971" i="62" s="1"/>
  <c r="J970" i="62"/>
  <c r="K970" i="62" s="1"/>
  <c r="J969" i="62"/>
  <c r="K969" i="62" s="1"/>
  <c r="J968" i="62"/>
  <c r="K968" i="62" s="1"/>
  <c r="J967" i="62"/>
  <c r="K967" i="62" s="1"/>
  <c r="J966" i="62"/>
  <c r="K966" i="62" s="1"/>
  <c r="J965" i="62"/>
  <c r="K965" i="62" s="1"/>
  <c r="J964" i="62"/>
  <c r="K964" i="62" s="1"/>
  <c r="J963" i="62"/>
  <c r="K963" i="62" s="1"/>
  <c r="J962" i="62"/>
  <c r="K962" i="62" s="1"/>
  <c r="J961" i="62"/>
  <c r="K961" i="62" s="1"/>
  <c r="J960" i="62"/>
  <c r="K960" i="62" s="1"/>
  <c r="J959" i="62"/>
  <c r="K959" i="62" s="1"/>
  <c r="J958" i="62"/>
  <c r="K958" i="62" s="1"/>
  <c r="J957" i="62"/>
  <c r="K957" i="62" s="1"/>
  <c r="J956" i="62"/>
  <c r="K956" i="62" s="1"/>
  <c r="J955" i="62"/>
  <c r="K955" i="62" s="1"/>
  <c r="J954" i="62"/>
  <c r="K954" i="62" s="1"/>
  <c r="J953" i="62"/>
  <c r="K953" i="62" s="1"/>
  <c r="J952" i="62"/>
  <c r="K952" i="62" s="1"/>
  <c r="J951" i="62"/>
  <c r="K951" i="62" s="1"/>
  <c r="J950" i="62"/>
  <c r="K950" i="62" s="1"/>
  <c r="J949" i="62"/>
  <c r="K949" i="62" s="1"/>
  <c r="J948" i="62"/>
  <c r="K948" i="62" s="1"/>
  <c r="J947" i="62"/>
  <c r="K947" i="62" s="1"/>
  <c r="J946" i="62"/>
  <c r="K946" i="62" s="1"/>
  <c r="J945" i="62"/>
  <c r="K945" i="62" s="1"/>
  <c r="J944" i="62"/>
  <c r="K944" i="62" s="1"/>
  <c r="J943" i="62"/>
  <c r="K943" i="62" s="1"/>
  <c r="J942" i="62"/>
  <c r="K942" i="62" s="1"/>
  <c r="J941" i="62"/>
  <c r="K941" i="62" s="1"/>
  <c r="J940" i="62"/>
  <c r="K940" i="62" s="1"/>
  <c r="J939" i="62"/>
  <c r="K939" i="62" s="1"/>
  <c r="J938" i="62"/>
  <c r="K938" i="62" s="1"/>
  <c r="J937" i="62"/>
  <c r="K937" i="62" s="1"/>
  <c r="J936" i="62"/>
  <c r="K936" i="62" s="1"/>
  <c r="J935" i="62"/>
  <c r="K935" i="62" s="1"/>
  <c r="J934" i="62"/>
  <c r="K934" i="62" s="1"/>
  <c r="J933" i="62"/>
  <c r="K933" i="62" s="1"/>
  <c r="J932" i="62"/>
  <c r="K932" i="62" s="1"/>
  <c r="J931" i="62"/>
  <c r="K931" i="62" s="1"/>
  <c r="J930" i="62"/>
  <c r="K930" i="62" s="1"/>
  <c r="J929" i="62"/>
  <c r="K929" i="62" s="1"/>
  <c r="J928" i="62"/>
  <c r="K928" i="62" s="1"/>
  <c r="J927" i="62"/>
  <c r="K927" i="62" s="1"/>
  <c r="J926" i="62"/>
  <c r="K926" i="62" s="1"/>
  <c r="J925" i="62"/>
  <c r="K925" i="62" s="1"/>
  <c r="J924" i="62"/>
  <c r="K924" i="62" s="1"/>
  <c r="J923" i="62"/>
  <c r="K923" i="62" s="1"/>
  <c r="J922" i="62"/>
  <c r="K922" i="62" s="1"/>
  <c r="J921" i="62"/>
  <c r="K921" i="62" s="1"/>
  <c r="J920" i="62"/>
  <c r="K920" i="62" s="1"/>
  <c r="J919" i="62"/>
  <c r="K919" i="62" s="1"/>
  <c r="J918" i="62"/>
  <c r="K918" i="62" s="1"/>
  <c r="J917" i="62"/>
  <c r="K917" i="62" s="1"/>
  <c r="J916" i="62"/>
  <c r="K916" i="62" s="1"/>
  <c r="J915" i="62"/>
  <c r="K915" i="62" s="1"/>
  <c r="J914" i="62"/>
  <c r="K914" i="62" s="1"/>
  <c r="J913" i="62"/>
  <c r="K913" i="62" s="1"/>
  <c r="J912" i="62"/>
  <c r="K912" i="62" s="1"/>
  <c r="J911" i="62"/>
  <c r="K911" i="62" s="1"/>
  <c r="J910" i="62"/>
  <c r="K910" i="62" s="1"/>
  <c r="J909" i="62"/>
  <c r="K909" i="62" s="1"/>
  <c r="J908" i="62"/>
  <c r="K908" i="62" s="1"/>
  <c r="J907" i="62"/>
  <c r="K907" i="62" s="1"/>
  <c r="J906" i="62"/>
  <c r="K906" i="62" s="1"/>
  <c r="J905" i="62"/>
  <c r="K905" i="62" s="1"/>
  <c r="J904" i="62"/>
  <c r="K904" i="62" s="1"/>
  <c r="J903" i="62"/>
  <c r="K903" i="62" s="1"/>
  <c r="J902" i="62"/>
  <c r="K902" i="62" s="1"/>
  <c r="J901" i="62"/>
  <c r="K901" i="62" s="1"/>
  <c r="J900" i="62"/>
  <c r="K900" i="62" s="1"/>
  <c r="J899" i="62"/>
  <c r="K899" i="62" s="1"/>
  <c r="J898" i="62"/>
  <c r="K898" i="62" s="1"/>
  <c r="J897" i="62"/>
  <c r="K897" i="62" s="1"/>
  <c r="J896" i="62"/>
  <c r="K896" i="62" s="1"/>
  <c r="J895" i="62"/>
  <c r="K895" i="62" s="1"/>
  <c r="J894" i="62"/>
  <c r="K894" i="62" s="1"/>
  <c r="J893" i="62"/>
  <c r="K893" i="62" s="1"/>
  <c r="J892" i="62"/>
  <c r="K892" i="62" s="1"/>
  <c r="J891" i="62"/>
  <c r="K891" i="62" s="1"/>
  <c r="J890" i="62"/>
  <c r="K890" i="62" s="1"/>
  <c r="J889" i="62"/>
  <c r="K889" i="62" s="1"/>
  <c r="J888" i="62"/>
  <c r="K888" i="62" s="1"/>
  <c r="J887" i="62"/>
  <c r="K887" i="62" s="1"/>
  <c r="J886" i="62"/>
  <c r="K886" i="62" s="1"/>
  <c r="J885" i="62"/>
  <c r="K885" i="62" s="1"/>
  <c r="J884" i="62"/>
  <c r="K884" i="62" s="1"/>
  <c r="J883" i="62"/>
  <c r="K883" i="62" s="1"/>
  <c r="J882" i="62"/>
  <c r="K882" i="62" s="1"/>
  <c r="J881" i="62"/>
  <c r="K881" i="62" s="1"/>
  <c r="J880" i="62"/>
  <c r="K880" i="62" s="1"/>
  <c r="J879" i="62"/>
  <c r="K879" i="62" s="1"/>
  <c r="J878" i="62"/>
  <c r="K878" i="62" s="1"/>
  <c r="J877" i="62"/>
  <c r="K877" i="62" s="1"/>
  <c r="J876" i="62"/>
  <c r="K876" i="62" s="1"/>
  <c r="J875" i="62"/>
  <c r="K875" i="62" s="1"/>
  <c r="J874" i="62"/>
  <c r="K874" i="62" s="1"/>
  <c r="J873" i="62"/>
  <c r="K873" i="62" s="1"/>
  <c r="J872" i="62"/>
  <c r="K872" i="62" s="1"/>
  <c r="J871" i="62"/>
  <c r="K871" i="62" s="1"/>
  <c r="J870" i="62"/>
  <c r="K870" i="62" s="1"/>
  <c r="J869" i="62"/>
  <c r="K869" i="62" s="1"/>
  <c r="J868" i="62"/>
  <c r="K868" i="62" s="1"/>
  <c r="J867" i="62"/>
  <c r="K867" i="62" s="1"/>
  <c r="J866" i="62"/>
  <c r="K866" i="62" s="1"/>
  <c r="J865" i="62"/>
  <c r="K865" i="62" s="1"/>
  <c r="J864" i="62"/>
  <c r="K864" i="62" s="1"/>
  <c r="J863" i="62"/>
  <c r="K863" i="62" s="1"/>
  <c r="J862" i="62"/>
  <c r="K862" i="62" s="1"/>
  <c r="J861" i="62"/>
  <c r="K861" i="62" s="1"/>
  <c r="J860" i="62"/>
  <c r="K860" i="62" s="1"/>
  <c r="J859" i="62"/>
  <c r="K859" i="62" s="1"/>
  <c r="J858" i="62"/>
  <c r="K858" i="62" s="1"/>
  <c r="J857" i="62"/>
  <c r="K857" i="62" s="1"/>
  <c r="J856" i="62"/>
  <c r="K856" i="62" s="1"/>
  <c r="J855" i="62"/>
  <c r="K855" i="62" s="1"/>
  <c r="J854" i="62"/>
  <c r="K854" i="62" s="1"/>
  <c r="J853" i="62"/>
  <c r="K853" i="62" s="1"/>
  <c r="J852" i="62"/>
  <c r="K852" i="62" s="1"/>
  <c r="J851" i="62"/>
  <c r="K851" i="62" s="1"/>
  <c r="J850" i="62"/>
  <c r="K850" i="62" s="1"/>
  <c r="J849" i="62"/>
  <c r="K849" i="62" s="1"/>
  <c r="J848" i="62"/>
  <c r="K848" i="62" s="1"/>
  <c r="J847" i="62"/>
  <c r="K847" i="62" s="1"/>
  <c r="J846" i="62"/>
  <c r="K846" i="62" s="1"/>
  <c r="J845" i="62"/>
  <c r="K845" i="62" s="1"/>
  <c r="J844" i="62"/>
  <c r="K844" i="62" s="1"/>
  <c r="J843" i="62"/>
  <c r="K843" i="62" s="1"/>
  <c r="J842" i="62"/>
  <c r="K842" i="62" s="1"/>
  <c r="J841" i="62"/>
  <c r="K841" i="62" s="1"/>
  <c r="J840" i="62"/>
  <c r="K840" i="62" s="1"/>
  <c r="J839" i="62"/>
  <c r="K839" i="62" s="1"/>
  <c r="J838" i="62"/>
  <c r="K838" i="62" s="1"/>
  <c r="J837" i="62"/>
  <c r="K837" i="62" s="1"/>
  <c r="J836" i="62"/>
  <c r="K836" i="62" s="1"/>
  <c r="J835" i="62"/>
  <c r="K835" i="62" s="1"/>
  <c r="J834" i="62"/>
  <c r="K834" i="62" s="1"/>
  <c r="J833" i="62"/>
  <c r="K833" i="62" s="1"/>
  <c r="J832" i="62"/>
  <c r="K832" i="62" s="1"/>
  <c r="J831" i="62"/>
  <c r="K831" i="62" s="1"/>
  <c r="J830" i="62"/>
  <c r="K830" i="62" s="1"/>
  <c r="J829" i="62"/>
  <c r="K829" i="62" s="1"/>
  <c r="J828" i="62"/>
  <c r="K828" i="62" s="1"/>
  <c r="J827" i="62"/>
  <c r="K827" i="62" s="1"/>
  <c r="J826" i="62"/>
  <c r="K826" i="62" s="1"/>
  <c r="J825" i="62"/>
  <c r="K825" i="62" s="1"/>
  <c r="J824" i="62"/>
  <c r="K824" i="62" s="1"/>
  <c r="J823" i="62"/>
  <c r="K823" i="62" s="1"/>
  <c r="J822" i="62"/>
  <c r="K822" i="62" s="1"/>
  <c r="J821" i="62"/>
  <c r="K821" i="62" s="1"/>
  <c r="J820" i="62"/>
  <c r="K820" i="62" s="1"/>
  <c r="J819" i="62"/>
  <c r="K819" i="62" s="1"/>
  <c r="J818" i="62"/>
  <c r="K818" i="62" s="1"/>
  <c r="J817" i="62"/>
  <c r="K817" i="62" s="1"/>
  <c r="J816" i="62"/>
  <c r="K816" i="62" s="1"/>
  <c r="J815" i="62"/>
  <c r="K815" i="62" s="1"/>
  <c r="J814" i="62"/>
  <c r="K814" i="62" s="1"/>
  <c r="J813" i="62"/>
  <c r="K813" i="62" s="1"/>
  <c r="J812" i="62"/>
  <c r="K812" i="62" s="1"/>
  <c r="J811" i="62"/>
  <c r="K811" i="62" s="1"/>
  <c r="J810" i="62"/>
  <c r="K810" i="62" s="1"/>
  <c r="J809" i="62"/>
  <c r="K809" i="62" s="1"/>
  <c r="J808" i="62"/>
  <c r="K808" i="62" s="1"/>
  <c r="J807" i="62"/>
  <c r="K807" i="62" s="1"/>
  <c r="J806" i="62"/>
  <c r="K806" i="62" s="1"/>
  <c r="J805" i="62"/>
  <c r="K805" i="62" s="1"/>
  <c r="J804" i="62"/>
  <c r="K804" i="62" s="1"/>
  <c r="J803" i="62"/>
  <c r="K803" i="62" s="1"/>
  <c r="J802" i="62"/>
  <c r="K802" i="62" s="1"/>
  <c r="J801" i="62"/>
  <c r="K801" i="62" s="1"/>
  <c r="J800" i="62"/>
  <c r="K800" i="62" s="1"/>
  <c r="J799" i="62"/>
  <c r="K799" i="62" s="1"/>
  <c r="J798" i="62"/>
  <c r="K798" i="62" s="1"/>
  <c r="J797" i="62"/>
  <c r="K797" i="62" s="1"/>
  <c r="J796" i="62"/>
  <c r="K796" i="62" s="1"/>
  <c r="J795" i="62"/>
  <c r="K795" i="62" s="1"/>
  <c r="J794" i="62"/>
  <c r="K794" i="62" s="1"/>
  <c r="J793" i="62"/>
  <c r="K793" i="62" s="1"/>
  <c r="J792" i="62"/>
  <c r="K792" i="62" s="1"/>
  <c r="J791" i="62"/>
  <c r="K791" i="62" s="1"/>
  <c r="J790" i="62"/>
  <c r="K790" i="62" s="1"/>
  <c r="J789" i="62"/>
  <c r="K789" i="62" s="1"/>
  <c r="J788" i="62"/>
  <c r="K788" i="62" s="1"/>
  <c r="J787" i="62"/>
  <c r="K787" i="62" s="1"/>
  <c r="J786" i="62"/>
  <c r="K786" i="62" s="1"/>
  <c r="J785" i="62"/>
  <c r="K785" i="62" s="1"/>
  <c r="J784" i="62"/>
  <c r="K784" i="62" s="1"/>
  <c r="J783" i="62"/>
  <c r="K783" i="62" s="1"/>
  <c r="J782" i="62"/>
  <c r="K782" i="62" s="1"/>
  <c r="J781" i="62"/>
  <c r="K781" i="62" s="1"/>
  <c r="J780" i="62"/>
  <c r="K780" i="62" s="1"/>
  <c r="J779" i="62"/>
  <c r="K779" i="62" s="1"/>
  <c r="J778" i="62"/>
  <c r="K778" i="62" s="1"/>
  <c r="J777" i="62"/>
  <c r="K777" i="62" s="1"/>
  <c r="J776" i="62"/>
  <c r="K776" i="62" s="1"/>
  <c r="J775" i="62"/>
  <c r="K775" i="62" s="1"/>
  <c r="J774" i="62"/>
  <c r="K774" i="62" s="1"/>
  <c r="J773" i="62"/>
  <c r="K773" i="62" s="1"/>
  <c r="J772" i="62"/>
  <c r="K772" i="62" s="1"/>
  <c r="J771" i="62"/>
  <c r="K771" i="62" s="1"/>
  <c r="J770" i="62"/>
  <c r="K770" i="62" s="1"/>
  <c r="J769" i="62"/>
  <c r="K769" i="62" s="1"/>
  <c r="J768" i="62"/>
  <c r="K768" i="62" s="1"/>
  <c r="J767" i="62"/>
  <c r="K767" i="62" s="1"/>
  <c r="J766" i="62"/>
  <c r="K766" i="62" s="1"/>
  <c r="J765" i="62"/>
  <c r="K765" i="62" s="1"/>
  <c r="J764" i="62"/>
  <c r="K764" i="62" s="1"/>
  <c r="J763" i="62"/>
  <c r="K763" i="62" s="1"/>
  <c r="J762" i="62"/>
  <c r="K762" i="62" s="1"/>
  <c r="J761" i="62"/>
  <c r="K761" i="62" s="1"/>
  <c r="J760" i="62"/>
  <c r="K760" i="62" s="1"/>
  <c r="J759" i="62"/>
  <c r="K759" i="62" s="1"/>
  <c r="J758" i="62"/>
  <c r="K758" i="62" s="1"/>
  <c r="J757" i="62"/>
  <c r="K757" i="62" s="1"/>
  <c r="J756" i="62"/>
  <c r="K756" i="62" s="1"/>
  <c r="J755" i="62"/>
  <c r="K755" i="62" s="1"/>
  <c r="J754" i="62"/>
  <c r="K754" i="62" s="1"/>
  <c r="J753" i="62"/>
  <c r="K753" i="62" s="1"/>
  <c r="J752" i="62"/>
  <c r="K752" i="62" s="1"/>
  <c r="J751" i="62"/>
  <c r="K751" i="62" s="1"/>
  <c r="J750" i="62"/>
  <c r="K750" i="62" s="1"/>
  <c r="J749" i="62"/>
  <c r="K749" i="62" s="1"/>
  <c r="J748" i="62"/>
  <c r="K748" i="62" s="1"/>
  <c r="J747" i="62"/>
  <c r="K747" i="62" s="1"/>
  <c r="J746" i="62"/>
  <c r="K746" i="62" s="1"/>
  <c r="J745" i="62"/>
  <c r="K745" i="62" s="1"/>
  <c r="J744" i="62"/>
  <c r="K744" i="62" s="1"/>
  <c r="J743" i="62"/>
  <c r="K743" i="62" s="1"/>
  <c r="J742" i="62"/>
  <c r="K742" i="62" s="1"/>
  <c r="J741" i="62"/>
  <c r="K741" i="62" s="1"/>
  <c r="J740" i="62"/>
  <c r="K740" i="62" s="1"/>
  <c r="J739" i="62"/>
  <c r="K739" i="62" s="1"/>
  <c r="J738" i="62"/>
  <c r="K738" i="62" s="1"/>
  <c r="J737" i="62"/>
  <c r="K737" i="62" s="1"/>
  <c r="J736" i="62"/>
  <c r="K736" i="62" s="1"/>
  <c r="J735" i="62"/>
  <c r="K735" i="62" s="1"/>
  <c r="J734" i="62"/>
  <c r="K734" i="62" s="1"/>
  <c r="J733" i="62"/>
  <c r="K733" i="62" s="1"/>
  <c r="J732" i="62"/>
  <c r="K732" i="62" s="1"/>
  <c r="J731" i="62"/>
  <c r="K731" i="62" s="1"/>
  <c r="J730" i="62"/>
  <c r="K730" i="62" s="1"/>
  <c r="J729" i="62"/>
  <c r="K729" i="62" s="1"/>
  <c r="J728" i="62"/>
  <c r="K728" i="62" s="1"/>
  <c r="J727" i="62"/>
  <c r="K727" i="62" s="1"/>
  <c r="J726" i="62"/>
  <c r="K726" i="62" s="1"/>
  <c r="J725" i="62"/>
  <c r="K725" i="62" s="1"/>
  <c r="J724" i="62"/>
  <c r="K724" i="62" s="1"/>
  <c r="J723" i="62"/>
  <c r="K723" i="62" s="1"/>
  <c r="J722" i="62"/>
  <c r="K722" i="62" s="1"/>
  <c r="J721" i="62"/>
  <c r="K721" i="62" s="1"/>
  <c r="J720" i="62"/>
  <c r="K720" i="62" s="1"/>
  <c r="J719" i="62"/>
  <c r="K719" i="62" s="1"/>
  <c r="J718" i="62"/>
  <c r="K718" i="62" s="1"/>
  <c r="J717" i="62"/>
  <c r="K717" i="62" s="1"/>
  <c r="J716" i="62"/>
  <c r="K716" i="62" s="1"/>
  <c r="J715" i="62"/>
  <c r="K715" i="62" s="1"/>
  <c r="J714" i="62"/>
  <c r="K714" i="62" s="1"/>
  <c r="J713" i="62"/>
  <c r="K713" i="62" s="1"/>
  <c r="J712" i="62"/>
  <c r="K712" i="62" s="1"/>
  <c r="J711" i="62"/>
  <c r="K711" i="62" s="1"/>
  <c r="J710" i="62"/>
  <c r="K710" i="62" s="1"/>
  <c r="J709" i="62"/>
  <c r="K709" i="62" s="1"/>
  <c r="J708" i="62"/>
  <c r="K708" i="62" s="1"/>
  <c r="J707" i="62"/>
  <c r="K707" i="62" s="1"/>
  <c r="J706" i="62"/>
  <c r="K706" i="62" s="1"/>
  <c r="J705" i="62"/>
  <c r="K705" i="62" s="1"/>
  <c r="J704" i="62"/>
  <c r="K704" i="62" s="1"/>
  <c r="J703" i="62"/>
  <c r="K703" i="62" s="1"/>
  <c r="J702" i="62"/>
  <c r="K702" i="62" s="1"/>
  <c r="J701" i="62"/>
  <c r="K701" i="62" s="1"/>
  <c r="J700" i="62"/>
  <c r="K700" i="62" s="1"/>
  <c r="J699" i="62"/>
  <c r="K699" i="62" s="1"/>
  <c r="J698" i="62"/>
  <c r="K698" i="62" s="1"/>
  <c r="J697" i="62"/>
  <c r="K697" i="62" s="1"/>
  <c r="J696" i="62"/>
  <c r="K696" i="62" s="1"/>
  <c r="J695" i="62"/>
  <c r="K695" i="62" s="1"/>
  <c r="J694" i="62"/>
  <c r="K694" i="62" s="1"/>
  <c r="J693" i="62"/>
  <c r="K693" i="62" s="1"/>
  <c r="J692" i="62"/>
  <c r="K692" i="62" s="1"/>
  <c r="J691" i="62"/>
  <c r="K691" i="62" s="1"/>
  <c r="J690" i="62"/>
  <c r="K690" i="62" s="1"/>
  <c r="J689" i="62"/>
  <c r="K689" i="62" s="1"/>
  <c r="J688" i="62"/>
  <c r="K688" i="62" s="1"/>
  <c r="J687" i="62"/>
  <c r="K687" i="62" s="1"/>
  <c r="J686" i="62"/>
  <c r="K686" i="62" s="1"/>
  <c r="J685" i="62"/>
  <c r="K685" i="62" s="1"/>
  <c r="J684" i="62"/>
  <c r="K684" i="62" s="1"/>
  <c r="J683" i="62"/>
  <c r="K683" i="62" s="1"/>
  <c r="J682" i="62"/>
  <c r="K682" i="62" s="1"/>
  <c r="J681" i="62"/>
  <c r="K681" i="62" s="1"/>
  <c r="J680" i="62"/>
  <c r="K680" i="62" s="1"/>
  <c r="J679" i="62"/>
  <c r="K679" i="62" s="1"/>
  <c r="J678" i="62"/>
  <c r="K678" i="62" s="1"/>
  <c r="J677" i="62"/>
  <c r="K677" i="62" s="1"/>
  <c r="J676" i="62"/>
  <c r="K676" i="62" s="1"/>
  <c r="J675" i="62"/>
  <c r="K675" i="62" s="1"/>
  <c r="J674" i="62"/>
  <c r="K674" i="62" s="1"/>
  <c r="J673" i="62"/>
  <c r="K673" i="62" s="1"/>
  <c r="J672" i="62"/>
  <c r="K672" i="62" s="1"/>
  <c r="J671" i="62"/>
  <c r="K671" i="62" s="1"/>
  <c r="J670" i="62"/>
  <c r="K670" i="62" s="1"/>
  <c r="J669" i="62"/>
  <c r="K669" i="62" s="1"/>
  <c r="J668" i="62"/>
  <c r="K668" i="62" s="1"/>
  <c r="J667" i="62"/>
  <c r="K667" i="62" s="1"/>
  <c r="J666" i="62"/>
  <c r="K666" i="62" s="1"/>
  <c r="J665" i="62"/>
  <c r="K665" i="62" s="1"/>
  <c r="J664" i="62"/>
  <c r="K664" i="62" s="1"/>
  <c r="J663" i="62"/>
  <c r="K663" i="62" s="1"/>
  <c r="J662" i="62"/>
  <c r="K662" i="62" s="1"/>
  <c r="J661" i="62"/>
  <c r="K661" i="62" s="1"/>
  <c r="J660" i="62"/>
  <c r="K660" i="62" s="1"/>
  <c r="J659" i="62"/>
  <c r="K659" i="62" s="1"/>
  <c r="J658" i="62"/>
  <c r="K658" i="62" s="1"/>
  <c r="J657" i="62"/>
  <c r="K657" i="62" s="1"/>
  <c r="J656" i="62"/>
  <c r="K656" i="62" s="1"/>
  <c r="J655" i="62"/>
  <c r="K655" i="62" s="1"/>
  <c r="J654" i="62"/>
  <c r="K654" i="62" s="1"/>
  <c r="J653" i="62"/>
  <c r="K653" i="62" s="1"/>
  <c r="J652" i="62"/>
  <c r="K652" i="62" s="1"/>
  <c r="J651" i="62"/>
  <c r="K651" i="62" s="1"/>
  <c r="J650" i="62"/>
  <c r="K650" i="62" s="1"/>
  <c r="J649" i="62"/>
  <c r="K649" i="62" s="1"/>
  <c r="J648" i="62"/>
  <c r="K648" i="62" s="1"/>
  <c r="J647" i="62"/>
  <c r="K647" i="62" s="1"/>
  <c r="J646" i="62"/>
  <c r="K646" i="62" s="1"/>
  <c r="J645" i="62"/>
  <c r="K645" i="62" s="1"/>
  <c r="J644" i="62"/>
  <c r="K644" i="62" s="1"/>
  <c r="J643" i="62"/>
  <c r="K643" i="62" s="1"/>
  <c r="J642" i="62"/>
  <c r="K642" i="62" s="1"/>
  <c r="J641" i="62"/>
  <c r="K641" i="62" s="1"/>
  <c r="J640" i="62"/>
  <c r="K640" i="62" s="1"/>
  <c r="J639" i="62"/>
  <c r="K639" i="62" s="1"/>
  <c r="J638" i="62"/>
  <c r="K638" i="62" s="1"/>
  <c r="J637" i="62"/>
  <c r="K637" i="62" s="1"/>
  <c r="J636" i="62"/>
  <c r="K636" i="62" s="1"/>
  <c r="J635" i="62"/>
  <c r="K635" i="62" s="1"/>
  <c r="J634" i="62"/>
  <c r="K634" i="62" s="1"/>
  <c r="J633" i="62"/>
  <c r="K633" i="62" s="1"/>
  <c r="J632" i="62"/>
  <c r="K632" i="62" s="1"/>
  <c r="J631" i="62"/>
  <c r="K631" i="62" s="1"/>
  <c r="J630" i="62"/>
  <c r="K630" i="62" s="1"/>
  <c r="J629" i="62"/>
  <c r="K629" i="62" s="1"/>
  <c r="J628" i="62"/>
  <c r="K628" i="62" s="1"/>
  <c r="J627" i="62"/>
  <c r="K627" i="62" s="1"/>
  <c r="J626" i="62"/>
  <c r="K626" i="62" s="1"/>
  <c r="J625" i="62"/>
  <c r="K625" i="62" s="1"/>
  <c r="J624" i="62"/>
  <c r="K624" i="62" s="1"/>
  <c r="J623" i="62"/>
  <c r="K623" i="62" s="1"/>
  <c r="J622" i="62"/>
  <c r="K622" i="62" s="1"/>
  <c r="J621" i="62"/>
  <c r="K621" i="62" s="1"/>
  <c r="J620" i="62"/>
  <c r="K620" i="62" s="1"/>
  <c r="J619" i="62"/>
  <c r="K619" i="62" s="1"/>
  <c r="J618" i="62"/>
  <c r="K618" i="62" s="1"/>
  <c r="J617" i="62"/>
  <c r="K617" i="62" s="1"/>
  <c r="J616" i="62"/>
  <c r="K616" i="62" s="1"/>
  <c r="J615" i="62"/>
  <c r="K615" i="62" s="1"/>
  <c r="J614" i="62"/>
  <c r="K614" i="62" s="1"/>
  <c r="J613" i="62"/>
  <c r="K613" i="62" s="1"/>
  <c r="J612" i="62"/>
  <c r="K612" i="62" s="1"/>
  <c r="J611" i="62"/>
  <c r="K611" i="62" s="1"/>
  <c r="J610" i="62"/>
  <c r="K610" i="62" s="1"/>
  <c r="J609" i="62"/>
  <c r="K609" i="62" s="1"/>
  <c r="J608" i="62"/>
  <c r="K608" i="62" s="1"/>
  <c r="J607" i="62"/>
  <c r="K607" i="62" s="1"/>
  <c r="J606" i="62"/>
  <c r="K606" i="62" s="1"/>
  <c r="J605" i="62"/>
  <c r="K605" i="62" s="1"/>
  <c r="J604" i="62"/>
  <c r="K604" i="62" s="1"/>
  <c r="J603" i="62"/>
  <c r="K603" i="62" s="1"/>
  <c r="J602" i="62"/>
  <c r="K602" i="62" s="1"/>
  <c r="J601" i="62"/>
  <c r="K601" i="62" s="1"/>
  <c r="J600" i="62"/>
  <c r="K600" i="62" s="1"/>
  <c r="J599" i="62"/>
  <c r="K599" i="62" s="1"/>
  <c r="J598" i="62"/>
  <c r="K598" i="62" s="1"/>
  <c r="J597" i="62"/>
  <c r="K597" i="62" s="1"/>
  <c r="J596" i="62"/>
  <c r="K596" i="62" s="1"/>
  <c r="J595" i="62"/>
  <c r="K595" i="62" s="1"/>
  <c r="J594" i="62"/>
  <c r="K594" i="62" s="1"/>
  <c r="J593" i="62"/>
  <c r="K593" i="62" s="1"/>
  <c r="J592" i="62"/>
  <c r="K592" i="62" s="1"/>
  <c r="J591" i="62"/>
  <c r="K591" i="62" s="1"/>
  <c r="J590" i="62"/>
  <c r="K590" i="62" s="1"/>
  <c r="J589" i="62"/>
  <c r="K589" i="62" s="1"/>
  <c r="J588" i="62"/>
  <c r="K588" i="62" s="1"/>
  <c r="J587" i="62"/>
  <c r="K587" i="62" s="1"/>
  <c r="J586" i="62"/>
  <c r="K586" i="62" s="1"/>
  <c r="J585" i="62"/>
  <c r="K585" i="62" s="1"/>
  <c r="J584" i="62"/>
  <c r="K584" i="62" s="1"/>
  <c r="J583" i="62"/>
  <c r="K583" i="62" s="1"/>
  <c r="J582" i="62"/>
  <c r="K582" i="62" s="1"/>
  <c r="J581" i="62"/>
  <c r="K581" i="62" s="1"/>
  <c r="J580" i="62"/>
  <c r="K580" i="62" s="1"/>
  <c r="J579" i="62"/>
  <c r="K579" i="62" s="1"/>
  <c r="J578" i="62"/>
  <c r="K578" i="62" s="1"/>
  <c r="J577" i="62"/>
  <c r="K577" i="62" s="1"/>
  <c r="J576" i="62"/>
  <c r="K576" i="62" s="1"/>
  <c r="J575" i="62"/>
  <c r="K575" i="62" s="1"/>
  <c r="J574" i="62"/>
  <c r="K574" i="62" s="1"/>
  <c r="J573" i="62"/>
  <c r="K573" i="62" s="1"/>
  <c r="J572" i="62"/>
  <c r="K572" i="62" s="1"/>
  <c r="J571" i="62"/>
  <c r="K571" i="62" s="1"/>
  <c r="J570" i="62"/>
  <c r="K570" i="62" s="1"/>
  <c r="J569" i="62"/>
  <c r="K569" i="62" s="1"/>
  <c r="J568" i="62"/>
  <c r="K568" i="62" s="1"/>
  <c r="J567" i="62"/>
  <c r="K567" i="62" s="1"/>
  <c r="J566" i="62"/>
  <c r="K566" i="62" s="1"/>
  <c r="J565" i="62"/>
  <c r="K565" i="62" s="1"/>
  <c r="J564" i="62"/>
  <c r="K564" i="62" s="1"/>
  <c r="J563" i="62"/>
  <c r="K563" i="62" s="1"/>
  <c r="J562" i="62"/>
  <c r="K562" i="62" s="1"/>
  <c r="J561" i="62"/>
  <c r="K561" i="62" s="1"/>
  <c r="J560" i="62"/>
  <c r="K560" i="62" s="1"/>
  <c r="J559" i="62"/>
  <c r="K559" i="62" s="1"/>
  <c r="J558" i="62"/>
  <c r="K558" i="62" s="1"/>
  <c r="J557" i="62"/>
  <c r="K557" i="62" s="1"/>
  <c r="J556" i="62"/>
  <c r="K556" i="62" s="1"/>
  <c r="J555" i="62"/>
  <c r="K555" i="62" s="1"/>
  <c r="J554" i="62"/>
  <c r="K554" i="62" s="1"/>
  <c r="J553" i="62"/>
  <c r="K553" i="62" s="1"/>
  <c r="J552" i="62"/>
  <c r="K552" i="62" s="1"/>
  <c r="J551" i="62"/>
  <c r="K551" i="62" s="1"/>
  <c r="J550" i="62"/>
  <c r="K550" i="62" s="1"/>
  <c r="J549" i="62"/>
  <c r="K549" i="62" s="1"/>
  <c r="J548" i="62"/>
  <c r="K548" i="62" s="1"/>
  <c r="J547" i="62"/>
  <c r="K547" i="62" s="1"/>
  <c r="J546" i="62"/>
  <c r="K546" i="62" s="1"/>
  <c r="J545" i="62"/>
  <c r="K545" i="62" s="1"/>
  <c r="J544" i="62"/>
  <c r="K544" i="62" s="1"/>
  <c r="J543" i="62"/>
  <c r="K543" i="62" s="1"/>
  <c r="J542" i="62"/>
  <c r="K542" i="62" s="1"/>
  <c r="J541" i="62"/>
  <c r="K541" i="62" s="1"/>
  <c r="J540" i="62"/>
  <c r="K540" i="62" s="1"/>
  <c r="J539" i="62"/>
  <c r="K539" i="62" s="1"/>
  <c r="J538" i="62"/>
  <c r="K538" i="62" s="1"/>
  <c r="J537" i="62"/>
  <c r="K537" i="62" s="1"/>
  <c r="J536" i="62"/>
  <c r="K536" i="62" s="1"/>
  <c r="J535" i="62"/>
  <c r="K535" i="62" s="1"/>
  <c r="J534" i="62"/>
  <c r="K534" i="62" s="1"/>
  <c r="J533" i="62"/>
  <c r="K533" i="62" s="1"/>
  <c r="J532" i="62"/>
  <c r="K532" i="62" s="1"/>
  <c r="J531" i="62"/>
  <c r="K531" i="62" s="1"/>
  <c r="J530" i="62"/>
  <c r="K530" i="62" s="1"/>
  <c r="J529" i="62"/>
  <c r="K529" i="62" s="1"/>
  <c r="J528" i="62"/>
  <c r="K528" i="62" s="1"/>
  <c r="J527" i="62"/>
  <c r="K527" i="62" s="1"/>
  <c r="J526" i="62"/>
  <c r="K526" i="62" s="1"/>
  <c r="J525" i="62"/>
  <c r="K525" i="62" s="1"/>
  <c r="J524" i="62"/>
  <c r="K524" i="62" s="1"/>
  <c r="J523" i="62"/>
  <c r="K523" i="62" s="1"/>
  <c r="J522" i="62"/>
  <c r="K522" i="62" s="1"/>
  <c r="J521" i="62"/>
  <c r="K521" i="62" s="1"/>
  <c r="J520" i="62"/>
  <c r="K520" i="62" s="1"/>
  <c r="J519" i="62"/>
  <c r="K519" i="62" s="1"/>
  <c r="J518" i="62"/>
  <c r="K518" i="62" s="1"/>
  <c r="J517" i="62"/>
  <c r="K517" i="62" s="1"/>
  <c r="J516" i="62"/>
  <c r="K516" i="62" s="1"/>
  <c r="J515" i="62"/>
  <c r="K515" i="62" s="1"/>
  <c r="J514" i="62"/>
  <c r="K514" i="62" s="1"/>
  <c r="J513" i="62"/>
  <c r="K513" i="62" s="1"/>
  <c r="J512" i="62"/>
  <c r="K512" i="62" s="1"/>
  <c r="J511" i="62"/>
  <c r="K511" i="62" s="1"/>
  <c r="J510" i="62"/>
  <c r="K510" i="62" s="1"/>
  <c r="J509" i="62"/>
  <c r="K509" i="62" s="1"/>
  <c r="J508" i="62"/>
  <c r="K508" i="62" s="1"/>
  <c r="J507" i="62"/>
  <c r="K507" i="62" s="1"/>
  <c r="J506" i="62"/>
  <c r="K506" i="62" s="1"/>
  <c r="J505" i="62"/>
  <c r="K505" i="62" s="1"/>
  <c r="J504" i="62"/>
  <c r="K504" i="62" s="1"/>
  <c r="J503" i="62"/>
  <c r="K503" i="62" s="1"/>
  <c r="J502" i="62"/>
  <c r="K502" i="62" s="1"/>
  <c r="J501" i="62"/>
  <c r="K501" i="62" s="1"/>
  <c r="J500" i="62"/>
  <c r="K500" i="62" s="1"/>
  <c r="J499" i="62"/>
  <c r="K499" i="62" s="1"/>
  <c r="J498" i="62"/>
  <c r="K498" i="62" s="1"/>
  <c r="J497" i="62"/>
  <c r="K497" i="62" s="1"/>
  <c r="J496" i="62"/>
  <c r="K496" i="62" s="1"/>
  <c r="J495" i="62"/>
  <c r="K495" i="62" s="1"/>
  <c r="J494" i="62"/>
  <c r="K494" i="62" s="1"/>
  <c r="J493" i="62"/>
  <c r="K493" i="62" s="1"/>
  <c r="J492" i="62"/>
  <c r="K492" i="62" s="1"/>
  <c r="J491" i="62"/>
  <c r="K491" i="62" s="1"/>
  <c r="J490" i="62"/>
  <c r="K490" i="62" s="1"/>
  <c r="J489" i="62"/>
  <c r="K489" i="62" s="1"/>
  <c r="J488" i="62"/>
  <c r="K488" i="62" s="1"/>
  <c r="J487" i="62"/>
  <c r="K487" i="62" s="1"/>
  <c r="J486" i="62"/>
  <c r="K486" i="62" s="1"/>
  <c r="J485" i="62"/>
  <c r="K485" i="62" s="1"/>
  <c r="J484" i="62"/>
  <c r="K484" i="62" s="1"/>
  <c r="J483" i="62"/>
  <c r="K483" i="62" s="1"/>
  <c r="J482" i="62"/>
  <c r="K482" i="62" s="1"/>
  <c r="J481" i="62"/>
  <c r="K481" i="62" s="1"/>
  <c r="J480" i="62"/>
  <c r="K480" i="62" s="1"/>
  <c r="J479" i="62"/>
  <c r="K479" i="62" s="1"/>
  <c r="J478" i="62"/>
  <c r="K478" i="62" s="1"/>
  <c r="J477" i="62"/>
  <c r="K477" i="62" s="1"/>
  <c r="J476" i="62"/>
  <c r="K476" i="62" s="1"/>
  <c r="J475" i="62"/>
  <c r="K475" i="62" s="1"/>
  <c r="J474" i="62"/>
  <c r="K474" i="62" s="1"/>
  <c r="J473" i="62"/>
  <c r="K473" i="62" s="1"/>
  <c r="J472" i="62"/>
  <c r="K472" i="62" s="1"/>
  <c r="J471" i="62"/>
  <c r="K471" i="62" s="1"/>
  <c r="J470" i="62"/>
  <c r="K470" i="62" s="1"/>
  <c r="J469" i="62"/>
  <c r="K469" i="62" s="1"/>
  <c r="J468" i="62"/>
  <c r="K468" i="62" s="1"/>
  <c r="J467" i="62"/>
  <c r="K467" i="62" s="1"/>
  <c r="J466" i="62"/>
  <c r="K466" i="62" s="1"/>
  <c r="J465" i="62"/>
  <c r="K465" i="62" s="1"/>
  <c r="J464" i="62"/>
  <c r="K464" i="62" s="1"/>
  <c r="J463" i="62"/>
  <c r="K463" i="62" s="1"/>
  <c r="J462" i="62"/>
  <c r="K462" i="62" s="1"/>
  <c r="J461" i="62"/>
  <c r="K461" i="62" s="1"/>
  <c r="J460" i="62"/>
  <c r="K460" i="62" s="1"/>
  <c r="J459" i="62"/>
  <c r="K459" i="62" s="1"/>
  <c r="J458" i="62"/>
  <c r="K458" i="62" s="1"/>
  <c r="J457" i="62"/>
  <c r="K457" i="62" s="1"/>
  <c r="J456" i="62"/>
  <c r="K456" i="62" s="1"/>
  <c r="J455" i="62"/>
  <c r="K455" i="62" s="1"/>
  <c r="J454" i="62"/>
  <c r="K454" i="62" s="1"/>
  <c r="J453" i="62"/>
  <c r="K453" i="62" s="1"/>
  <c r="J452" i="62"/>
  <c r="K452" i="62" s="1"/>
  <c r="J451" i="62"/>
  <c r="K451" i="62" s="1"/>
  <c r="J450" i="62"/>
  <c r="K450" i="62" s="1"/>
  <c r="J449" i="62"/>
  <c r="K449" i="62" s="1"/>
  <c r="J448" i="62"/>
  <c r="K448" i="62" s="1"/>
  <c r="J447" i="62"/>
  <c r="K447" i="62" s="1"/>
  <c r="J446" i="62"/>
  <c r="K446" i="62" s="1"/>
  <c r="J445" i="62"/>
  <c r="K445" i="62" s="1"/>
  <c r="J444" i="62"/>
  <c r="K444" i="62" s="1"/>
  <c r="J443" i="62"/>
  <c r="K443" i="62" s="1"/>
  <c r="J442" i="62"/>
  <c r="K442" i="62" s="1"/>
  <c r="J441" i="62"/>
  <c r="K441" i="62" s="1"/>
  <c r="J440" i="62"/>
  <c r="K440" i="62" s="1"/>
  <c r="J439" i="62"/>
  <c r="K439" i="62" s="1"/>
  <c r="J438" i="62"/>
  <c r="K438" i="62" s="1"/>
  <c r="J437" i="62"/>
  <c r="K437" i="62" s="1"/>
  <c r="J436" i="62"/>
  <c r="K436" i="62" s="1"/>
  <c r="J435" i="62"/>
  <c r="K435" i="62" s="1"/>
  <c r="J434" i="62"/>
  <c r="K434" i="62" s="1"/>
  <c r="J433" i="62"/>
  <c r="K433" i="62" s="1"/>
  <c r="J432" i="62"/>
  <c r="K432" i="62" s="1"/>
  <c r="J431" i="62"/>
  <c r="K431" i="62" s="1"/>
  <c r="J430" i="62"/>
  <c r="K430" i="62" s="1"/>
  <c r="J429" i="62"/>
  <c r="K429" i="62" s="1"/>
  <c r="J428" i="62"/>
  <c r="K428" i="62" s="1"/>
  <c r="J427" i="62"/>
  <c r="K427" i="62" s="1"/>
  <c r="J426" i="62"/>
  <c r="K426" i="62" s="1"/>
  <c r="J425" i="62"/>
  <c r="K425" i="62" s="1"/>
  <c r="J424" i="62"/>
  <c r="K424" i="62" s="1"/>
  <c r="J423" i="62"/>
  <c r="K423" i="62" s="1"/>
  <c r="J422" i="62"/>
  <c r="K422" i="62" s="1"/>
  <c r="J421" i="62"/>
  <c r="K421" i="62" s="1"/>
  <c r="J420" i="62"/>
  <c r="K420" i="62" s="1"/>
  <c r="J419" i="62"/>
  <c r="K419" i="62" s="1"/>
  <c r="J418" i="62"/>
  <c r="K418" i="62" s="1"/>
  <c r="J417" i="62"/>
  <c r="K417" i="62" s="1"/>
  <c r="J416" i="62"/>
  <c r="K416" i="62" s="1"/>
  <c r="J415" i="62"/>
  <c r="K415" i="62" s="1"/>
  <c r="J414" i="62"/>
  <c r="K414" i="62" s="1"/>
  <c r="J413" i="62"/>
  <c r="K413" i="62" s="1"/>
  <c r="J412" i="62"/>
  <c r="K412" i="62" s="1"/>
  <c r="J411" i="62"/>
  <c r="K411" i="62" s="1"/>
  <c r="J410" i="62"/>
  <c r="K410" i="62" s="1"/>
  <c r="J409" i="62"/>
  <c r="K409" i="62" s="1"/>
  <c r="J408" i="62"/>
  <c r="K408" i="62" s="1"/>
  <c r="J407" i="62"/>
  <c r="K407" i="62" s="1"/>
  <c r="J406" i="62"/>
  <c r="K406" i="62" s="1"/>
  <c r="J405" i="62"/>
  <c r="K405" i="62" s="1"/>
  <c r="J404" i="62"/>
  <c r="K404" i="62" s="1"/>
  <c r="J403" i="62"/>
  <c r="K403" i="62" s="1"/>
  <c r="J402" i="62"/>
  <c r="K402" i="62" s="1"/>
  <c r="J401" i="62"/>
  <c r="K401" i="62" s="1"/>
  <c r="J400" i="62"/>
  <c r="K400" i="62" s="1"/>
  <c r="J399" i="62"/>
  <c r="K399" i="62" s="1"/>
  <c r="J398" i="62"/>
  <c r="K398" i="62" s="1"/>
  <c r="J397" i="62"/>
  <c r="K397" i="62" s="1"/>
  <c r="J396" i="62"/>
  <c r="K396" i="62" s="1"/>
  <c r="J395" i="62"/>
  <c r="K395" i="62" s="1"/>
  <c r="J394" i="62"/>
  <c r="K394" i="62" s="1"/>
  <c r="J393" i="62"/>
  <c r="K393" i="62" s="1"/>
  <c r="J392" i="62"/>
  <c r="K392" i="62" s="1"/>
  <c r="J391" i="62"/>
  <c r="K391" i="62" s="1"/>
  <c r="J390" i="62"/>
  <c r="K390" i="62" s="1"/>
  <c r="J389" i="62"/>
  <c r="K389" i="62" s="1"/>
  <c r="J388" i="62"/>
  <c r="K388" i="62" s="1"/>
  <c r="J387" i="62"/>
  <c r="K387" i="62" s="1"/>
  <c r="J386" i="62"/>
  <c r="K386" i="62" s="1"/>
  <c r="J385" i="62"/>
  <c r="K385" i="62" s="1"/>
  <c r="J384" i="62"/>
  <c r="K384" i="62" s="1"/>
  <c r="J383" i="62"/>
  <c r="K383" i="62" s="1"/>
  <c r="J382" i="62"/>
  <c r="K382" i="62" s="1"/>
  <c r="J381" i="62"/>
  <c r="K381" i="62" s="1"/>
  <c r="J380" i="62"/>
  <c r="K380" i="62" s="1"/>
  <c r="J379" i="62"/>
  <c r="K379" i="62" s="1"/>
  <c r="J378" i="62"/>
  <c r="K378" i="62" s="1"/>
  <c r="J377" i="62"/>
  <c r="K377" i="62" s="1"/>
  <c r="J376" i="62"/>
  <c r="K376" i="62" s="1"/>
  <c r="J375" i="62"/>
  <c r="K375" i="62" s="1"/>
  <c r="J374" i="62"/>
  <c r="K374" i="62" s="1"/>
  <c r="J373" i="62"/>
  <c r="K373" i="62" s="1"/>
  <c r="J372" i="62"/>
  <c r="K372" i="62" s="1"/>
  <c r="J371" i="62"/>
  <c r="K371" i="62" s="1"/>
  <c r="J370" i="62"/>
  <c r="K370" i="62" s="1"/>
  <c r="J369" i="62"/>
  <c r="K369" i="62" s="1"/>
  <c r="J368" i="62"/>
  <c r="K368" i="62" s="1"/>
  <c r="J367" i="62"/>
  <c r="K367" i="62" s="1"/>
  <c r="J366" i="62"/>
  <c r="K366" i="62" s="1"/>
  <c r="J365" i="62"/>
  <c r="K365" i="62" s="1"/>
  <c r="J364" i="62"/>
  <c r="K364" i="62" s="1"/>
  <c r="J363" i="62"/>
  <c r="K363" i="62" s="1"/>
  <c r="J362" i="62"/>
  <c r="K362" i="62" s="1"/>
  <c r="J361" i="62"/>
  <c r="K361" i="62" s="1"/>
  <c r="J360" i="62"/>
  <c r="K360" i="62" s="1"/>
  <c r="J359" i="62"/>
  <c r="K359" i="62" s="1"/>
  <c r="J358" i="62"/>
  <c r="K358" i="62" s="1"/>
  <c r="J357" i="62"/>
  <c r="K357" i="62" s="1"/>
  <c r="J356" i="62"/>
  <c r="K356" i="62" s="1"/>
  <c r="J355" i="62"/>
  <c r="K355" i="62" s="1"/>
  <c r="J354" i="62"/>
  <c r="K354" i="62" s="1"/>
  <c r="J353" i="62"/>
  <c r="K353" i="62" s="1"/>
  <c r="J352" i="62"/>
  <c r="K352" i="62" s="1"/>
  <c r="J351" i="62"/>
  <c r="K351" i="62" s="1"/>
  <c r="J350" i="62"/>
  <c r="K350" i="62" s="1"/>
  <c r="J349" i="62"/>
  <c r="K349" i="62" s="1"/>
  <c r="J348" i="62"/>
  <c r="K348" i="62" s="1"/>
  <c r="J347" i="62"/>
  <c r="K347" i="62" s="1"/>
  <c r="J346" i="62"/>
  <c r="K346" i="62" s="1"/>
  <c r="J345" i="62"/>
  <c r="K345" i="62" s="1"/>
  <c r="J344" i="62"/>
  <c r="K344" i="62" s="1"/>
  <c r="J343" i="62"/>
  <c r="K343" i="62" s="1"/>
  <c r="J342" i="62"/>
  <c r="K342" i="62" s="1"/>
  <c r="J341" i="62"/>
  <c r="K341" i="62" s="1"/>
  <c r="J340" i="62"/>
  <c r="K340" i="62" s="1"/>
  <c r="J339" i="62"/>
  <c r="K339" i="62" s="1"/>
  <c r="J338" i="62"/>
  <c r="K338" i="62" s="1"/>
  <c r="J337" i="62"/>
  <c r="K337" i="62" s="1"/>
  <c r="J336" i="62"/>
  <c r="K336" i="62" s="1"/>
  <c r="J335" i="62"/>
  <c r="K335" i="62" s="1"/>
  <c r="J334" i="62"/>
  <c r="K334" i="62" s="1"/>
  <c r="J333" i="62"/>
  <c r="K333" i="62" s="1"/>
  <c r="J332" i="62"/>
  <c r="K332" i="62" s="1"/>
  <c r="J331" i="62"/>
  <c r="K331" i="62" s="1"/>
  <c r="J330" i="62"/>
  <c r="K330" i="62" s="1"/>
  <c r="J329" i="62"/>
  <c r="K329" i="62" s="1"/>
  <c r="J328" i="62"/>
  <c r="K328" i="62" s="1"/>
  <c r="J327" i="62"/>
  <c r="K327" i="62" s="1"/>
  <c r="J326" i="62"/>
  <c r="K326" i="62" s="1"/>
  <c r="J325" i="62"/>
  <c r="K325" i="62" s="1"/>
  <c r="J324" i="62"/>
  <c r="K324" i="62" s="1"/>
  <c r="J323" i="62"/>
  <c r="K323" i="62" s="1"/>
  <c r="J322" i="62"/>
  <c r="K322" i="62" s="1"/>
  <c r="J321" i="62"/>
  <c r="K321" i="62" s="1"/>
  <c r="J320" i="62"/>
  <c r="K320" i="62" s="1"/>
  <c r="J319" i="62"/>
  <c r="K319" i="62" s="1"/>
  <c r="J318" i="62"/>
  <c r="K318" i="62" s="1"/>
  <c r="J317" i="62"/>
  <c r="K317" i="62" s="1"/>
  <c r="J316" i="62"/>
  <c r="K316" i="62" s="1"/>
  <c r="J315" i="62"/>
  <c r="K315" i="62" s="1"/>
  <c r="J314" i="62"/>
  <c r="K314" i="62" s="1"/>
  <c r="J313" i="62"/>
  <c r="K313" i="62" s="1"/>
  <c r="J312" i="62"/>
  <c r="K312" i="62" s="1"/>
  <c r="J311" i="62"/>
  <c r="K311" i="62" s="1"/>
  <c r="J310" i="62"/>
  <c r="K310" i="62" s="1"/>
  <c r="J309" i="62"/>
  <c r="K309" i="62" s="1"/>
  <c r="J308" i="62"/>
  <c r="K308" i="62" s="1"/>
  <c r="J307" i="62"/>
  <c r="K307" i="62" s="1"/>
  <c r="J306" i="62"/>
  <c r="K306" i="62" s="1"/>
  <c r="J305" i="62"/>
  <c r="K305" i="62" s="1"/>
  <c r="J304" i="62"/>
  <c r="K304" i="62" s="1"/>
  <c r="J303" i="62"/>
  <c r="K303" i="62" s="1"/>
  <c r="J302" i="62"/>
  <c r="K302" i="62" s="1"/>
  <c r="J301" i="62"/>
  <c r="K301" i="62" s="1"/>
  <c r="J300" i="62"/>
  <c r="K300" i="62" s="1"/>
  <c r="J299" i="62"/>
  <c r="K299" i="62" s="1"/>
  <c r="J298" i="62"/>
  <c r="K298" i="62" s="1"/>
  <c r="J297" i="62"/>
  <c r="K297" i="62" s="1"/>
  <c r="J296" i="62"/>
  <c r="K296" i="62" s="1"/>
  <c r="J295" i="62"/>
  <c r="K295" i="62" s="1"/>
  <c r="J294" i="62"/>
  <c r="K294" i="62" s="1"/>
  <c r="J293" i="62"/>
  <c r="K293" i="62" s="1"/>
  <c r="J292" i="62"/>
  <c r="K292" i="62" s="1"/>
  <c r="J291" i="62"/>
  <c r="K291" i="62" s="1"/>
  <c r="J290" i="62"/>
  <c r="K290" i="62" s="1"/>
  <c r="J289" i="62"/>
  <c r="K289" i="62" s="1"/>
  <c r="J288" i="62"/>
  <c r="K288" i="62" s="1"/>
  <c r="J287" i="62"/>
  <c r="K287" i="62" s="1"/>
  <c r="J286" i="62"/>
  <c r="K286" i="62" s="1"/>
  <c r="J285" i="62"/>
  <c r="K285" i="62" s="1"/>
  <c r="J284" i="62"/>
  <c r="K284" i="62" s="1"/>
  <c r="J283" i="62"/>
  <c r="K283" i="62" s="1"/>
  <c r="J282" i="62"/>
  <c r="K282" i="62" s="1"/>
  <c r="J281" i="62"/>
  <c r="K281" i="62" s="1"/>
  <c r="J280" i="62"/>
  <c r="K280" i="62" s="1"/>
  <c r="J279" i="62"/>
  <c r="K279" i="62" s="1"/>
  <c r="J278" i="62"/>
  <c r="K278" i="62" s="1"/>
  <c r="J277" i="62"/>
  <c r="K277" i="62" s="1"/>
  <c r="J276" i="62"/>
  <c r="K276" i="62" s="1"/>
  <c r="J275" i="62"/>
  <c r="K275" i="62" s="1"/>
  <c r="J274" i="62"/>
  <c r="K274" i="62" s="1"/>
  <c r="J273" i="62"/>
  <c r="K273" i="62" s="1"/>
  <c r="J272" i="62"/>
  <c r="K272" i="62" s="1"/>
  <c r="J271" i="62"/>
  <c r="K271" i="62" s="1"/>
  <c r="J270" i="62"/>
  <c r="K270" i="62" s="1"/>
  <c r="J269" i="62"/>
  <c r="K269" i="62" s="1"/>
  <c r="J268" i="62"/>
  <c r="K268" i="62" s="1"/>
  <c r="J267" i="62"/>
  <c r="K267" i="62" s="1"/>
  <c r="J266" i="62"/>
  <c r="K266" i="62" s="1"/>
  <c r="J265" i="62"/>
  <c r="K265" i="62" s="1"/>
  <c r="J264" i="62"/>
  <c r="K264" i="62" s="1"/>
  <c r="J263" i="62"/>
  <c r="K263" i="62" s="1"/>
  <c r="J262" i="62"/>
  <c r="K262" i="62" s="1"/>
  <c r="J261" i="62"/>
  <c r="K261" i="62" s="1"/>
  <c r="J260" i="62"/>
  <c r="K260" i="62" s="1"/>
  <c r="J259" i="62"/>
  <c r="K259" i="62" s="1"/>
  <c r="J258" i="62"/>
  <c r="K258" i="62" s="1"/>
  <c r="J257" i="62"/>
  <c r="K257" i="62" s="1"/>
  <c r="J256" i="62"/>
  <c r="K256" i="62" s="1"/>
  <c r="J255" i="62"/>
  <c r="K255" i="62" s="1"/>
  <c r="J254" i="62"/>
  <c r="K254" i="62" s="1"/>
  <c r="J253" i="62"/>
  <c r="K253" i="62" s="1"/>
  <c r="J252" i="62"/>
  <c r="K252" i="62" s="1"/>
  <c r="J251" i="62"/>
  <c r="K251" i="62" s="1"/>
  <c r="J250" i="62"/>
  <c r="K250" i="62" s="1"/>
  <c r="J249" i="62"/>
  <c r="K249" i="62" s="1"/>
  <c r="J248" i="62"/>
  <c r="K248" i="62" s="1"/>
  <c r="J247" i="62"/>
  <c r="K247" i="62" s="1"/>
  <c r="J246" i="62"/>
  <c r="K246" i="62" s="1"/>
  <c r="J245" i="62"/>
  <c r="K245" i="62" s="1"/>
  <c r="J244" i="62"/>
  <c r="K244" i="62" s="1"/>
  <c r="J243" i="62"/>
  <c r="K243" i="62" s="1"/>
  <c r="J242" i="62"/>
  <c r="K242" i="62" s="1"/>
  <c r="J241" i="62"/>
  <c r="K241" i="62" s="1"/>
  <c r="J240" i="62"/>
  <c r="K240" i="62" s="1"/>
  <c r="J239" i="62"/>
  <c r="K239" i="62" s="1"/>
  <c r="J238" i="62"/>
  <c r="K238" i="62" s="1"/>
  <c r="J237" i="62"/>
  <c r="K237" i="62" s="1"/>
  <c r="J236" i="62"/>
  <c r="K236" i="62" s="1"/>
  <c r="J235" i="62"/>
  <c r="K235" i="62" s="1"/>
  <c r="J234" i="62"/>
  <c r="K234" i="62" s="1"/>
  <c r="J233" i="62"/>
  <c r="K233" i="62" s="1"/>
  <c r="J232" i="62"/>
  <c r="K232" i="62" s="1"/>
  <c r="J231" i="62"/>
  <c r="K231" i="62" s="1"/>
  <c r="J230" i="62"/>
  <c r="K230" i="62" s="1"/>
  <c r="J229" i="62"/>
  <c r="K229" i="62" s="1"/>
  <c r="J228" i="62"/>
  <c r="K228" i="62" s="1"/>
  <c r="J227" i="62"/>
  <c r="K227" i="62" s="1"/>
  <c r="J226" i="62"/>
  <c r="K226" i="62" s="1"/>
  <c r="J225" i="62"/>
  <c r="K225" i="62" s="1"/>
  <c r="J224" i="62"/>
  <c r="K224" i="62" s="1"/>
  <c r="J223" i="62"/>
  <c r="K223" i="62" s="1"/>
  <c r="J222" i="62"/>
  <c r="K222" i="62" s="1"/>
  <c r="J221" i="62"/>
  <c r="K221" i="62" s="1"/>
  <c r="J220" i="62"/>
  <c r="K220" i="62" s="1"/>
  <c r="J219" i="62"/>
  <c r="K219" i="62" s="1"/>
  <c r="J218" i="62"/>
  <c r="K218" i="62" s="1"/>
  <c r="J217" i="62"/>
  <c r="K217" i="62" s="1"/>
  <c r="J216" i="62"/>
  <c r="K216" i="62" s="1"/>
  <c r="J215" i="62"/>
  <c r="K215" i="62" s="1"/>
  <c r="J214" i="62"/>
  <c r="K214" i="62" s="1"/>
  <c r="J213" i="62"/>
  <c r="K213" i="62" s="1"/>
  <c r="J212" i="62"/>
  <c r="K212" i="62" s="1"/>
  <c r="J211" i="62"/>
  <c r="K211" i="62" s="1"/>
  <c r="J210" i="62"/>
  <c r="K210" i="62" s="1"/>
  <c r="J209" i="62"/>
  <c r="K209" i="62" s="1"/>
  <c r="J208" i="62"/>
  <c r="K208" i="62" s="1"/>
  <c r="J207" i="62"/>
  <c r="K207" i="62" s="1"/>
  <c r="J206" i="62"/>
  <c r="K206" i="62" s="1"/>
  <c r="J205" i="62"/>
  <c r="K205" i="62" s="1"/>
  <c r="J204" i="62"/>
  <c r="K204" i="62" s="1"/>
  <c r="J203" i="62"/>
  <c r="K203" i="62" s="1"/>
  <c r="J202" i="62"/>
  <c r="K202" i="62" s="1"/>
  <c r="J201" i="62"/>
  <c r="K201" i="62" s="1"/>
  <c r="J200" i="62"/>
  <c r="K200" i="62" s="1"/>
  <c r="J199" i="62"/>
  <c r="K199" i="62" s="1"/>
  <c r="J198" i="62"/>
  <c r="K198" i="62" s="1"/>
  <c r="J197" i="62"/>
  <c r="K197" i="62" s="1"/>
  <c r="J196" i="62"/>
  <c r="K196" i="62" s="1"/>
  <c r="J195" i="62"/>
  <c r="K195" i="62" s="1"/>
  <c r="J194" i="62"/>
  <c r="K194" i="62" s="1"/>
  <c r="J193" i="62"/>
  <c r="K193" i="62" s="1"/>
  <c r="J192" i="62"/>
  <c r="K192" i="62" s="1"/>
  <c r="J191" i="62"/>
  <c r="K191" i="62" s="1"/>
  <c r="J190" i="62"/>
  <c r="K190" i="62" s="1"/>
  <c r="J189" i="62"/>
  <c r="K189" i="62" s="1"/>
  <c r="J188" i="62"/>
  <c r="K188" i="62" s="1"/>
  <c r="J187" i="62"/>
  <c r="K187" i="62" s="1"/>
  <c r="J186" i="62"/>
  <c r="K186" i="62" s="1"/>
  <c r="J185" i="62"/>
  <c r="K185" i="62" s="1"/>
  <c r="J184" i="62"/>
  <c r="K184" i="62" s="1"/>
  <c r="J183" i="62"/>
  <c r="K183" i="62" s="1"/>
  <c r="J182" i="62"/>
  <c r="K182" i="62" s="1"/>
  <c r="J181" i="62"/>
  <c r="K181" i="62" s="1"/>
  <c r="J180" i="62"/>
  <c r="K180" i="62" s="1"/>
  <c r="J179" i="62"/>
  <c r="K179" i="62" s="1"/>
  <c r="J178" i="62"/>
  <c r="K178" i="62" s="1"/>
  <c r="J177" i="62"/>
  <c r="K177" i="62" s="1"/>
  <c r="J176" i="62"/>
  <c r="K176" i="62" s="1"/>
  <c r="J175" i="62"/>
  <c r="K175" i="62" s="1"/>
  <c r="J174" i="62"/>
  <c r="K174" i="62" s="1"/>
  <c r="J173" i="62"/>
  <c r="K173" i="62" s="1"/>
  <c r="J172" i="62"/>
  <c r="K172" i="62" s="1"/>
  <c r="J171" i="62"/>
  <c r="K171" i="62" s="1"/>
  <c r="J170" i="62"/>
  <c r="K170" i="62" s="1"/>
  <c r="J169" i="62"/>
  <c r="K169" i="62" s="1"/>
  <c r="J168" i="62"/>
  <c r="K168" i="62" s="1"/>
  <c r="J167" i="62"/>
  <c r="K167" i="62" s="1"/>
  <c r="J166" i="62"/>
  <c r="K166" i="62" s="1"/>
  <c r="J165" i="62"/>
  <c r="K165" i="62" s="1"/>
  <c r="J164" i="62"/>
  <c r="K164" i="62" s="1"/>
  <c r="J163" i="62"/>
  <c r="K163" i="62" s="1"/>
  <c r="J162" i="62"/>
  <c r="K162" i="62" s="1"/>
  <c r="J161" i="62"/>
  <c r="K161" i="62" s="1"/>
  <c r="J160" i="62"/>
  <c r="K160" i="62" s="1"/>
  <c r="J159" i="62"/>
  <c r="K159" i="62" s="1"/>
  <c r="J158" i="62"/>
  <c r="K158" i="62" s="1"/>
  <c r="J157" i="62"/>
  <c r="K157" i="62" s="1"/>
  <c r="J156" i="62"/>
  <c r="K156" i="62" s="1"/>
  <c r="J155" i="62"/>
  <c r="K155" i="62" s="1"/>
  <c r="J154" i="62"/>
  <c r="K154" i="62" s="1"/>
  <c r="J153" i="62"/>
  <c r="K153" i="62" s="1"/>
  <c r="J152" i="62"/>
  <c r="K152" i="62" s="1"/>
  <c r="J151" i="62"/>
  <c r="K151" i="62" s="1"/>
  <c r="J150" i="62"/>
  <c r="K150" i="62" s="1"/>
  <c r="J149" i="62"/>
  <c r="K149" i="62" s="1"/>
  <c r="J148" i="62"/>
  <c r="K148" i="62" s="1"/>
  <c r="J147" i="62"/>
  <c r="K147" i="62" s="1"/>
  <c r="J146" i="62"/>
  <c r="K146" i="62" s="1"/>
  <c r="J145" i="62"/>
  <c r="K145" i="62" s="1"/>
  <c r="J144" i="62"/>
  <c r="K144" i="62" s="1"/>
  <c r="J143" i="62"/>
  <c r="K143" i="62" s="1"/>
  <c r="J142" i="62"/>
  <c r="K142" i="62" s="1"/>
  <c r="J141" i="62"/>
  <c r="K141" i="62" s="1"/>
  <c r="J140" i="62"/>
  <c r="K140" i="62" s="1"/>
  <c r="J139" i="62"/>
  <c r="K139" i="62" s="1"/>
  <c r="J138" i="62"/>
  <c r="K138" i="62" s="1"/>
  <c r="J137" i="62"/>
  <c r="K137" i="62" s="1"/>
  <c r="J136" i="62"/>
  <c r="K136" i="62" s="1"/>
  <c r="J135" i="62"/>
  <c r="K135" i="62" s="1"/>
  <c r="J134" i="62"/>
  <c r="K134" i="62" s="1"/>
  <c r="J133" i="62"/>
  <c r="K133" i="62" s="1"/>
  <c r="J132" i="62"/>
  <c r="K132" i="62" s="1"/>
  <c r="J131" i="62"/>
  <c r="K131" i="62" s="1"/>
  <c r="J130" i="62"/>
  <c r="K130" i="62" s="1"/>
  <c r="J129" i="62"/>
  <c r="K129" i="62" s="1"/>
  <c r="J128" i="62"/>
  <c r="K128" i="62" s="1"/>
  <c r="J127" i="62"/>
  <c r="K127" i="62" s="1"/>
  <c r="J126" i="62"/>
  <c r="K126" i="62" s="1"/>
  <c r="J125" i="62"/>
  <c r="K125" i="62" s="1"/>
  <c r="J124" i="62"/>
  <c r="K124" i="62" s="1"/>
  <c r="J123" i="62"/>
  <c r="K123" i="62" s="1"/>
  <c r="J122" i="62"/>
  <c r="K122" i="62" s="1"/>
  <c r="J121" i="62"/>
  <c r="K121" i="62" s="1"/>
  <c r="J120" i="62"/>
  <c r="K120" i="62" s="1"/>
  <c r="J119" i="62"/>
  <c r="K119" i="62" s="1"/>
  <c r="J118" i="62"/>
  <c r="K118" i="62" s="1"/>
  <c r="J117" i="62"/>
  <c r="K117" i="62" s="1"/>
  <c r="J116" i="62"/>
  <c r="K116" i="62" s="1"/>
  <c r="J115" i="62"/>
  <c r="K115" i="62" s="1"/>
  <c r="J114" i="62"/>
  <c r="K114" i="62" s="1"/>
  <c r="J113" i="62"/>
  <c r="K113" i="62" s="1"/>
  <c r="J112" i="62"/>
  <c r="K112" i="62" s="1"/>
  <c r="J111" i="62"/>
  <c r="K111" i="62" s="1"/>
  <c r="J110" i="62"/>
  <c r="K110" i="62" s="1"/>
  <c r="J109" i="62"/>
  <c r="K109" i="62" s="1"/>
  <c r="J108" i="62"/>
  <c r="K108" i="62" s="1"/>
  <c r="J107" i="62"/>
  <c r="K107" i="62" s="1"/>
  <c r="J106" i="62"/>
  <c r="K106" i="62" s="1"/>
  <c r="J105" i="62"/>
  <c r="K105" i="62" s="1"/>
  <c r="J104" i="62"/>
  <c r="K104" i="62" s="1"/>
  <c r="J103" i="62"/>
  <c r="K103" i="62" s="1"/>
  <c r="J102" i="62"/>
  <c r="K102" i="62" s="1"/>
  <c r="J101" i="62"/>
  <c r="K101" i="62" s="1"/>
  <c r="J100" i="62"/>
  <c r="K100" i="62" s="1"/>
  <c r="J99" i="62"/>
  <c r="K99" i="62" s="1"/>
  <c r="J98" i="62"/>
  <c r="K98" i="62" s="1"/>
  <c r="J97" i="62"/>
  <c r="K97" i="62" s="1"/>
  <c r="J96" i="62"/>
  <c r="K96" i="62" s="1"/>
  <c r="J95" i="62"/>
  <c r="K95" i="62" s="1"/>
  <c r="J94" i="62"/>
  <c r="K94" i="62" s="1"/>
  <c r="J93" i="62"/>
  <c r="K93" i="62" s="1"/>
  <c r="J92" i="62"/>
  <c r="K92" i="62" s="1"/>
  <c r="J91" i="62"/>
  <c r="K91" i="62" s="1"/>
  <c r="J90" i="62"/>
  <c r="K90" i="62" s="1"/>
  <c r="J89" i="62"/>
  <c r="K89" i="62" s="1"/>
  <c r="J88" i="62"/>
  <c r="K88" i="62" s="1"/>
  <c r="J87" i="62"/>
  <c r="K87" i="62" s="1"/>
  <c r="J86" i="62"/>
  <c r="K86" i="62" s="1"/>
  <c r="J85" i="62"/>
  <c r="K85" i="62" s="1"/>
  <c r="J84" i="62"/>
  <c r="K84" i="62" s="1"/>
  <c r="J83" i="62"/>
  <c r="K83" i="62" s="1"/>
  <c r="J82" i="62"/>
  <c r="K82" i="62" s="1"/>
  <c r="J81" i="62"/>
  <c r="K81" i="62" s="1"/>
  <c r="J80" i="62"/>
  <c r="K80" i="62" s="1"/>
  <c r="J79" i="62"/>
  <c r="K79" i="62" s="1"/>
  <c r="J78" i="62"/>
  <c r="K78" i="62" s="1"/>
  <c r="J77" i="62"/>
  <c r="K77" i="62" s="1"/>
  <c r="J76" i="62"/>
  <c r="K76" i="62" s="1"/>
  <c r="J75" i="62"/>
  <c r="K75" i="62" s="1"/>
  <c r="J74" i="62"/>
  <c r="K74" i="62" s="1"/>
  <c r="J73" i="62"/>
  <c r="K73" i="62" s="1"/>
  <c r="J72" i="62"/>
  <c r="K72" i="62" s="1"/>
  <c r="J71" i="62"/>
  <c r="K71" i="62" s="1"/>
  <c r="J70" i="62"/>
  <c r="K70" i="62" s="1"/>
  <c r="J69" i="62"/>
  <c r="K69" i="62" s="1"/>
  <c r="J68" i="62"/>
  <c r="K68" i="62" s="1"/>
  <c r="J67" i="62"/>
  <c r="K67" i="62" s="1"/>
  <c r="J66" i="62"/>
  <c r="K66" i="62" s="1"/>
  <c r="J65" i="62"/>
  <c r="K65" i="62" s="1"/>
  <c r="J64" i="62"/>
  <c r="K64" i="62" s="1"/>
  <c r="J63" i="62"/>
  <c r="K63" i="62" s="1"/>
  <c r="J62" i="62"/>
  <c r="K62" i="62" s="1"/>
  <c r="J61" i="62"/>
  <c r="K61" i="62" s="1"/>
  <c r="J60" i="62"/>
  <c r="K60" i="62" s="1"/>
  <c r="J59" i="62"/>
  <c r="K59" i="62" s="1"/>
  <c r="J58" i="62"/>
  <c r="K58" i="62" s="1"/>
  <c r="J57" i="62"/>
  <c r="K57" i="62" s="1"/>
  <c r="J56" i="62"/>
  <c r="K56" i="62" s="1"/>
  <c r="J55" i="62"/>
  <c r="K55" i="62" s="1"/>
  <c r="J54" i="62"/>
  <c r="J53" i="62"/>
  <c r="K53" i="62" s="1"/>
  <c r="J52" i="62"/>
  <c r="K52" i="62" s="1"/>
  <c r="J51" i="62"/>
  <c r="K51" i="62" s="1"/>
  <c r="J50" i="62"/>
  <c r="K50" i="62" s="1"/>
  <c r="J49" i="62"/>
  <c r="K49" i="62" s="1"/>
  <c r="J48" i="62"/>
  <c r="K48" i="62" s="1"/>
  <c r="J47" i="62"/>
  <c r="K47" i="62" s="1"/>
  <c r="J46" i="62"/>
  <c r="K46" i="62" s="1"/>
  <c r="J45" i="62"/>
  <c r="K45" i="62" s="1"/>
  <c r="J44" i="62"/>
  <c r="K44" i="62" s="1"/>
  <c r="J43" i="62"/>
  <c r="K43" i="62" s="1"/>
  <c r="J42" i="62"/>
  <c r="K42" i="62" s="1"/>
  <c r="J41" i="62"/>
  <c r="K41" i="62" s="1"/>
  <c r="J40" i="62"/>
  <c r="K40" i="62" s="1"/>
  <c r="J39" i="62"/>
  <c r="K39" i="62" s="1"/>
  <c r="J38" i="62"/>
  <c r="K38" i="62" s="1"/>
  <c r="J37" i="62"/>
  <c r="K37" i="62" s="1"/>
  <c r="J36" i="62"/>
  <c r="K36" i="62" s="1"/>
  <c r="J35" i="62"/>
  <c r="J34" i="62"/>
  <c r="J33" i="62"/>
  <c r="K33" i="62" s="1"/>
  <c r="J32" i="62"/>
  <c r="K32" i="62" s="1"/>
  <c r="J31" i="62"/>
  <c r="K31" i="62" s="1"/>
  <c r="J30" i="62"/>
  <c r="K30" i="62" s="1"/>
  <c r="J29" i="62"/>
  <c r="K29" i="62" s="1"/>
  <c r="J28" i="62"/>
  <c r="K28" i="62" s="1"/>
  <c r="J27" i="62"/>
  <c r="K27" i="62" s="1"/>
  <c r="J26" i="62"/>
  <c r="K26" i="62" s="1"/>
  <c r="J25" i="62"/>
  <c r="K25" i="62" s="1"/>
  <c r="J24" i="62"/>
  <c r="K24" i="62" s="1"/>
  <c r="J23" i="62"/>
  <c r="K23" i="62" s="1"/>
  <c r="J22" i="62"/>
  <c r="K22" i="62" s="1"/>
  <c r="J21" i="62"/>
  <c r="K21" i="62" s="1"/>
  <c r="J20" i="62"/>
  <c r="K20" i="62" s="1"/>
  <c r="J19" i="62"/>
  <c r="K19" i="62" s="1"/>
  <c r="J18" i="62"/>
  <c r="J17" i="62"/>
  <c r="K17" i="62" s="1"/>
  <c r="J16" i="62"/>
  <c r="K16" i="62" s="1"/>
  <c r="J15" i="62"/>
  <c r="J14" i="62"/>
  <c r="J13" i="62"/>
  <c r="K13" i="62" s="1"/>
  <c r="J12" i="62"/>
  <c r="K12" i="62" s="1"/>
  <c r="J11" i="62"/>
  <c r="K11" i="62" s="1"/>
  <c r="J10" i="62"/>
  <c r="K10" i="62" s="1"/>
  <c r="J9" i="62"/>
  <c r="K9" i="62" s="1"/>
  <c r="J8" i="62"/>
  <c r="K8" i="62" s="1"/>
  <c r="J7" i="62"/>
  <c r="K7" i="62" s="1"/>
  <c r="J6" i="62"/>
  <c r="K6" i="62" s="1"/>
  <c r="J5" i="62"/>
  <c r="K5" i="62" s="1"/>
  <c r="J4" i="62"/>
  <c r="K4" i="62" s="1"/>
  <c r="J3" i="62"/>
  <c r="K3" i="62" s="1"/>
  <c r="J2" i="62"/>
  <c r="K2" i="62" s="1"/>
  <c r="K2081" i="62" l="1"/>
  <c r="K2001" i="62"/>
  <c r="K1914" i="62"/>
  <c r="K1825" i="62"/>
  <c r="K1745" i="62"/>
  <c r="K1658" i="62"/>
  <c r="K1569" i="62"/>
  <c r="K1934" i="62"/>
  <c r="K1942" i="62"/>
  <c r="K1950" i="62"/>
  <c r="K1958" i="62"/>
  <c r="K1966" i="62"/>
  <c r="K1974" i="62"/>
  <c r="K1982" i="62"/>
  <c r="K1990" i="62"/>
  <c r="K1998" i="62"/>
  <c r="K2006" i="62"/>
  <c r="K2014" i="62"/>
  <c r="K2022" i="62"/>
  <c r="K2030" i="62"/>
  <c r="K2038" i="62"/>
  <c r="K2046" i="62"/>
  <c r="K2054" i="62"/>
  <c r="K2062" i="62"/>
  <c r="K2070" i="62"/>
  <c r="K2078" i="62"/>
  <c r="K2086" i="62"/>
  <c r="K2094" i="62"/>
  <c r="K2110" i="62"/>
  <c r="K2118" i="62"/>
  <c r="K2074" i="62"/>
  <c r="K1985" i="62"/>
  <c r="K1905" i="62"/>
  <c r="K1818" i="62"/>
  <c r="K1729" i="62"/>
  <c r="K1649" i="62"/>
  <c r="K1562" i="62"/>
  <c r="K1871" i="62"/>
  <c r="K1879" i="62"/>
  <c r="K1887" i="62"/>
  <c r="K1895" i="62"/>
  <c r="K1903" i="62"/>
  <c r="K1911" i="62"/>
  <c r="K1919" i="62"/>
  <c r="K1927" i="62"/>
  <c r="K1935" i="62"/>
  <c r="K1943" i="62"/>
  <c r="K1951" i="62"/>
  <c r="K1959" i="62"/>
  <c r="K1967" i="62"/>
  <c r="K1975" i="62"/>
  <c r="K1983" i="62"/>
  <c r="K1991" i="62"/>
  <c r="K1999" i="62"/>
  <c r="K2007" i="62"/>
  <c r="K2015" i="62"/>
  <c r="K2023" i="62"/>
  <c r="K2065" i="62"/>
  <c r="K1978" i="62"/>
  <c r="K1889" i="62"/>
  <c r="K1809" i="62"/>
  <c r="K1722" i="62"/>
  <c r="K1633" i="62"/>
  <c r="K1872" i="62"/>
  <c r="K1880" i="62"/>
  <c r="K1888" i="62"/>
  <c r="K1904" i="62"/>
  <c r="K1912" i="62"/>
  <c r="K1920" i="62"/>
  <c r="K1928" i="62"/>
  <c r="K1936" i="62"/>
  <c r="K1944" i="62"/>
  <c r="K1952" i="62"/>
  <c r="K1968" i="62"/>
  <c r="K1976" i="62"/>
  <c r="K1984" i="62"/>
  <c r="K1992" i="62"/>
  <c r="K2049" i="62"/>
  <c r="K1969" i="62"/>
  <c r="K1882" i="62"/>
  <c r="K1793" i="62"/>
  <c r="K1713" i="62"/>
  <c r="K1626" i="62"/>
  <c r="K1521" i="62"/>
  <c r="K1529" i="62"/>
  <c r="K1537" i="62"/>
  <c r="K1545" i="62"/>
  <c r="K1553" i="62"/>
  <c r="K2042" i="62"/>
  <c r="K1953" i="62"/>
  <c r="K1873" i="62"/>
  <c r="K1786" i="62"/>
  <c r="K1697" i="62"/>
  <c r="K2031" i="62"/>
  <c r="K2039" i="62"/>
  <c r="K2047" i="62"/>
  <c r="K2055" i="62"/>
  <c r="K2063" i="62"/>
  <c r="K2071" i="62"/>
  <c r="K2079" i="62"/>
  <c r="K2087" i="62"/>
  <c r="K2095" i="62"/>
  <c r="K2103" i="62"/>
  <c r="K2111" i="62"/>
  <c r="K2119" i="62"/>
  <c r="K2105" i="62"/>
  <c r="K2073" i="62"/>
  <c r="K2041" i="62"/>
  <c r="K2009" i="62"/>
  <c r="K1977" i="62"/>
  <c r="K1945" i="62"/>
  <c r="K1913" i="62"/>
  <c r="K1881" i="62"/>
  <c r="K1849" i="62"/>
  <c r="K1817" i="62"/>
  <c r="K1785" i="62"/>
  <c r="K1753" i="62"/>
  <c r="K1721" i="62"/>
  <c r="K1689" i="62"/>
  <c r="K1657" i="62"/>
  <c r="K1625" i="62"/>
  <c r="K1593" i="62"/>
  <c r="K2000" i="62"/>
  <c r="K2008" i="62"/>
  <c r="K2016" i="62"/>
  <c r="K2024" i="62"/>
  <c r="K2032" i="62"/>
  <c r="K2040" i="62"/>
  <c r="K2048" i="62"/>
  <c r="K2056" i="62"/>
  <c r="K2064" i="62"/>
  <c r="K2072" i="62"/>
  <c r="K2080" i="62"/>
  <c r="K2088" i="62"/>
  <c r="K2096" i="62"/>
  <c r="K2104" i="62"/>
  <c r="K2112" i="62"/>
  <c r="K2120" i="62"/>
  <c r="K2098" i="62"/>
  <c r="K2066" i="62"/>
  <c r="K2034" i="62"/>
  <c r="K2002" i="62"/>
  <c r="K1970" i="62"/>
  <c r="K1938" i="62"/>
  <c r="K1906" i="62"/>
  <c r="K1874" i="62"/>
  <c r="K1842" i="62"/>
  <c r="K1810" i="62"/>
  <c r="K1778" i="62"/>
  <c r="K1746" i="62"/>
  <c r="K1714" i="62"/>
  <c r="K1682" i="62"/>
  <c r="K1650" i="62"/>
  <c r="K1618" i="62"/>
  <c r="K2122" i="62"/>
  <c r="K2090" i="62"/>
  <c r="K2058" i="62"/>
  <c r="K2026" i="62"/>
  <c r="K1994" i="62"/>
  <c r="K1962" i="62"/>
  <c r="K1930" i="62"/>
  <c r="K1898" i="62"/>
  <c r="K1866" i="62"/>
  <c r="K1834" i="62"/>
  <c r="K1802" i="62"/>
  <c r="K1770" i="62"/>
  <c r="K1738" i="62"/>
  <c r="K1706" i="62"/>
  <c r="K1674" i="62"/>
  <c r="K1642" i="62"/>
  <c r="K1610" i="62"/>
  <c r="K2123" i="62"/>
  <c r="K2121" i="62"/>
  <c r="K2089" i="62"/>
  <c r="K2057" i="62"/>
  <c r="K2025" i="62"/>
  <c r="K1993" i="62"/>
  <c r="K1961" i="62"/>
  <c r="K1929" i="62"/>
  <c r="K1897" i="62"/>
  <c r="K1865" i="62"/>
  <c r="K1833" i="62"/>
  <c r="K1801" i="62"/>
  <c r="K1769" i="62"/>
  <c r="K1737" i="62"/>
  <c r="K1705" i="62"/>
  <c r="K1673" i="62"/>
  <c r="K1641" i="62"/>
  <c r="K1609" i="62"/>
  <c r="K1577" i="62"/>
  <c r="K2114" i="62"/>
  <c r="K2082" i="62"/>
  <c r="K2050" i="62"/>
  <c r="K2018" i="62"/>
  <c r="K1986" i="62"/>
  <c r="K1954" i="62"/>
  <c r="K1922" i="62"/>
  <c r="K1890" i="62"/>
  <c r="K1858" i="62"/>
  <c r="K1826" i="62"/>
  <c r="K1794" i="62"/>
  <c r="K1762" i="62"/>
  <c r="K1730" i="62"/>
  <c r="K1698" i="62"/>
  <c r="K1666" i="62"/>
  <c r="K1634" i="62"/>
  <c r="K1541" i="62"/>
  <c r="K1549" i="62"/>
  <c r="K1557" i="62"/>
  <c r="K18" i="62"/>
  <c r="K1542" i="62"/>
  <c r="K1550" i="62"/>
  <c r="K1558" i="62"/>
  <c r="K14" i="62"/>
  <c r="K1561" i="62"/>
  <c r="K35" i="62"/>
  <c r="K34" i="62"/>
  <c r="K15" i="62"/>
  <c r="K54" i="62"/>
  <c r="AE16" i="128" l="1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J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J12" i="127"/>
  <c r="O9" i="127"/>
  <c r="N9" i="127"/>
  <c r="M9" i="127"/>
  <c r="L9" i="127"/>
  <c r="K9" i="127"/>
  <c r="J9" i="127"/>
  <c r="X15" i="127" l="1"/>
  <c r="L15" i="127"/>
  <c r="AS13" i="127"/>
  <c r="AS15" i="127" s="1"/>
  <c r="K15" i="127"/>
  <c r="AA15" i="127"/>
  <c r="AE13" i="127"/>
  <c r="AM13" i="127"/>
  <c r="J15" i="127"/>
  <c r="Z15" i="127"/>
  <c r="N15" i="127"/>
  <c r="Q15" i="127"/>
  <c r="Y15" i="127"/>
  <c r="P15" i="127"/>
  <c r="AF13" i="127"/>
  <c r="AB15" i="127"/>
  <c r="T15" i="127"/>
  <c r="R15" i="127"/>
  <c r="AH13" i="127"/>
  <c r="M15" i="127"/>
  <c r="U15" i="127"/>
  <c r="O15" i="127"/>
  <c r="W15" i="127"/>
  <c r="S15" i="127"/>
  <c r="V15" i="127"/>
  <c r="AC15" i="127"/>
  <c r="AD16" i="128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E12" i="127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G13" i="127" l="1"/>
  <c r="AJ13" i="127"/>
  <c r="AE15" i="127"/>
  <c r="AS12" i="127"/>
  <c r="AN12" i="127"/>
  <c r="AO13" i="127"/>
  <c r="AI13" i="127"/>
  <c r="AD15" i="127"/>
  <c r="AL13" i="127"/>
  <c r="AV16" i="128"/>
  <c r="AW16" i="128" s="1"/>
  <c r="AQ13" i="127"/>
  <c r="AK13" i="127"/>
  <c r="AP13" i="127"/>
  <c r="AM16" i="128"/>
  <c r="AN16" i="128" s="1"/>
  <c r="AN13" i="127"/>
  <c r="AR13" i="127"/>
  <c r="AG12" i="127" l="1"/>
  <c r="AO16" i="128"/>
  <c r="AP12" i="127"/>
  <c r="AX16" i="128"/>
  <c r="AN15" i="127"/>
  <c r="AO12" i="127"/>
  <c r="AF12" i="127"/>
  <c r="AF15" i="127" l="1"/>
  <c r="AY16" i="128"/>
  <c r="AR12" i="127" s="1"/>
  <c r="AQ12" i="127"/>
  <c r="AO15" i="127"/>
  <c r="AP15" i="127"/>
  <c r="AH12" i="127"/>
  <c r="AP16" i="128"/>
  <c r="AG15" i="127"/>
  <c r="AH15" i="127" l="1"/>
  <c r="AQ16" i="128"/>
  <c r="AI12" i="127"/>
  <c r="AQ15" i="127"/>
  <c r="AR15" i="127"/>
  <c r="AR16" i="128" l="1"/>
  <c r="AJ12" i="127"/>
  <c r="AI15" i="127"/>
  <c r="AJ15" i="127" l="1"/>
  <c r="AS16" i="128"/>
  <c r="AK12" i="127"/>
  <c r="AK15" i="127" l="1"/>
  <c r="AT16" i="128"/>
  <c r="AM12" i="127" s="1"/>
  <c r="AL12" i="127"/>
  <c r="AM15" i="127" l="1"/>
  <c r="AL15" i="127"/>
  <c r="M235" i="121" l="1"/>
  <c r="D166" i="121"/>
  <c r="E166" i="121"/>
  <c r="J73" i="60" s="1"/>
  <c r="F166" i="121"/>
  <c r="K73" i="60" s="1"/>
  <c r="G166" i="121"/>
  <c r="L73" i="60" s="1"/>
  <c r="H166" i="121"/>
  <c r="M73" i="60" s="1"/>
  <c r="I166" i="121"/>
  <c r="N73" i="60" s="1"/>
  <c r="J166" i="121"/>
  <c r="O73" i="60" s="1"/>
  <c r="K166" i="121"/>
  <c r="P73" i="60" s="1"/>
  <c r="L166" i="121"/>
  <c r="M166" i="121"/>
  <c r="R73" i="60" s="1"/>
  <c r="N166" i="121"/>
  <c r="S73" i="60" s="1"/>
  <c r="O166" i="121"/>
  <c r="T73" i="60" s="1"/>
  <c r="P166" i="121"/>
  <c r="U73" i="60" s="1"/>
  <c r="Q166" i="121"/>
  <c r="V73" i="60" s="1"/>
  <c r="R166" i="121"/>
  <c r="W73" i="60" s="1"/>
  <c r="S166" i="121"/>
  <c r="X73" i="60" s="1"/>
  <c r="T166" i="121"/>
  <c r="U166" i="121"/>
  <c r="Z73" i="60" s="1"/>
  <c r="V166" i="121"/>
  <c r="AA73" i="60" s="1"/>
  <c r="W166" i="121"/>
  <c r="AB73" i="60" s="1"/>
  <c r="X166" i="121"/>
  <c r="AC73" i="60" s="1"/>
  <c r="Y166" i="121"/>
  <c r="AD73" i="60" s="1"/>
  <c r="Z166" i="121"/>
  <c r="AE73" i="60" s="1"/>
  <c r="AA166" i="121"/>
  <c r="AF73" i="60" s="1"/>
  <c r="AB166" i="121"/>
  <c r="AC166" i="121"/>
  <c r="AH73" i="60" s="1"/>
  <c r="AD166" i="121"/>
  <c r="AI73" i="60" s="1"/>
  <c r="AE166" i="121"/>
  <c r="AJ73" i="60" s="1"/>
  <c r="AF166" i="121"/>
  <c r="AK73" i="60" s="1"/>
  <c r="AG166" i="121"/>
  <c r="AL73" i="60" s="1"/>
  <c r="AH166" i="121"/>
  <c r="C166" i="121"/>
  <c r="G214" i="121" s="1"/>
  <c r="H73" i="60" s="1"/>
  <c r="Q74" i="60" l="1"/>
  <c r="AG73" i="60"/>
  <c r="Y74" i="60"/>
  <c r="Y73" i="60"/>
  <c r="I74" i="60"/>
  <c r="Q73" i="60"/>
  <c r="AG74" i="60"/>
  <c r="N235" i="121"/>
  <c r="I73" i="60"/>
  <c r="AF74" i="60"/>
  <c r="P74" i="60"/>
  <c r="G121" i="121"/>
  <c r="H121" i="121"/>
  <c r="I121" i="121"/>
  <c r="J121" i="121"/>
  <c r="K121" i="121"/>
  <c r="L121" i="121"/>
  <c r="M121" i="121"/>
  <c r="N121" i="121"/>
  <c r="O121" i="121"/>
  <c r="P121" i="121"/>
  <c r="Q121" i="121"/>
  <c r="R121" i="121"/>
  <c r="S121" i="121"/>
  <c r="T121" i="121"/>
  <c r="U121" i="121"/>
  <c r="V121" i="121"/>
  <c r="W121" i="121"/>
  <c r="X121" i="121"/>
  <c r="Y121" i="121"/>
  <c r="Z121" i="121"/>
  <c r="AA121" i="121"/>
  <c r="AB121" i="121"/>
  <c r="AC121" i="121"/>
  <c r="AD121" i="121"/>
  <c r="AE121" i="121"/>
  <c r="AF121" i="121"/>
  <c r="AG121" i="121"/>
  <c r="AH121" i="121"/>
  <c r="AI121" i="121"/>
  <c r="AJ121" i="121"/>
  <c r="G122" i="121"/>
  <c r="H122" i="121"/>
  <c r="I122" i="121"/>
  <c r="J122" i="121"/>
  <c r="K122" i="121"/>
  <c r="L122" i="121"/>
  <c r="M122" i="121"/>
  <c r="N122" i="121"/>
  <c r="O122" i="121"/>
  <c r="P122" i="121"/>
  <c r="Q122" i="121"/>
  <c r="R122" i="121"/>
  <c r="S122" i="121"/>
  <c r="T122" i="121"/>
  <c r="U122" i="121"/>
  <c r="V122" i="121"/>
  <c r="W122" i="121"/>
  <c r="X122" i="121"/>
  <c r="Y122" i="121"/>
  <c r="Z122" i="121"/>
  <c r="AA122" i="121"/>
  <c r="AB122" i="121"/>
  <c r="AC122" i="121"/>
  <c r="AD122" i="121"/>
  <c r="AE122" i="121"/>
  <c r="AF122" i="121"/>
  <c r="AG122" i="121"/>
  <c r="AH122" i="121"/>
  <c r="AI122" i="121"/>
  <c r="AJ122" i="121"/>
  <c r="G123" i="121"/>
  <c r="H123" i="121"/>
  <c r="I123" i="121"/>
  <c r="J123" i="121"/>
  <c r="K123" i="121"/>
  <c r="L123" i="121"/>
  <c r="M123" i="121"/>
  <c r="N123" i="121"/>
  <c r="O123" i="121"/>
  <c r="P123" i="121"/>
  <c r="Q123" i="121"/>
  <c r="R123" i="121"/>
  <c r="S123" i="121"/>
  <c r="T123" i="121"/>
  <c r="U123" i="121"/>
  <c r="V123" i="121"/>
  <c r="W123" i="121"/>
  <c r="X123" i="121"/>
  <c r="Y123" i="121"/>
  <c r="Z123" i="121"/>
  <c r="AA123" i="121"/>
  <c r="AB123" i="121"/>
  <c r="AC123" i="121"/>
  <c r="AD123" i="121"/>
  <c r="AE123" i="121"/>
  <c r="AF123" i="121"/>
  <c r="AG123" i="121"/>
  <c r="AH123" i="121"/>
  <c r="AI123" i="121"/>
  <c r="AJ123" i="121"/>
  <c r="G124" i="121"/>
  <c r="H124" i="121"/>
  <c r="I124" i="121"/>
  <c r="J124" i="121"/>
  <c r="K124" i="121"/>
  <c r="L124" i="121"/>
  <c r="M124" i="121"/>
  <c r="N124" i="121"/>
  <c r="O124" i="121"/>
  <c r="P124" i="121"/>
  <c r="Q124" i="121"/>
  <c r="R124" i="121"/>
  <c r="S124" i="121"/>
  <c r="T124" i="121"/>
  <c r="U124" i="121"/>
  <c r="V124" i="121"/>
  <c r="W124" i="121"/>
  <c r="X124" i="121"/>
  <c r="Y124" i="121"/>
  <c r="Z124" i="121"/>
  <c r="AA124" i="121"/>
  <c r="AB124" i="121"/>
  <c r="AC124" i="121"/>
  <c r="AD124" i="121"/>
  <c r="AE124" i="121"/>
  <c r="AF124" i="121"/>
  <c r="AG124" i="121"/>
  <c r="AH124" i="121"/>
  <c r="AI124" i="121"/>
  <c r="AJ124" i="121"/>
  <c r="G125" i="121"/>
  <c r="H125" i="121"/>
  <c r="I125" i="121"/>
  <c r="J125" i="121"/>
  <c r="K125" i="121"/>
  <c r="I173" i="121" s="1"/>
  <c r="L212" i="121" s="1"/>
  <c r="L125" i="121"/>
  <c r="M125" i="121"/>
  <c r="N125" i="121"/>
  <c r="O125" i="121"/>
  <c r="P125" i="121"/>
  <c r="Q125" i="121"/>
  <c r="R125" i="121"/>
  <c r="S125" i="121"/>
  <c r="T125" i="121"/>
  <c r="U125" i="121"/>
  <c r="V125" i="121"/>
  <c r="W125" i="121"/>
  <c r="X125" i="121"/>
  <c r="Y125" i="121"/>
  <c r="Z125" i="121"/>
  <c r="AA125" i="121"/>
  <c r="AB125" i="121"/>
  <c r="AC125" i="121"/>
  <c r="AD125" i="121"/>
  <c r="AE125" i="121"/>
  <c r="AF125" i="121"/>
  <c r="AG125" i="121"/>
  <c r="AH125" i="121"/>
  <c r="AI125" i="121"/>
  <c r="AJ125" i="121"/>
  <c r="G126" i="121"/>
  <c r="H126" i="121"/>
  <c r="I126" i="121"/>
  <c r="J126" i="121"/>
  <c r="K126" i="121"/>
  <c r="I174" i="121" s="1"/>
  <c r="L126" i="121"/>
  <c r="M126" i="121"/>
  <c r="N126" i="121"/>
  <c r="O126" i="121"/>
  <c r="P126" i="121"/>
  <c r="Q126" i="121"/>
  <c r="R126" i="121"/>
  <c r="S126" i="121"/>
  <c r="T126" i="121"/>
  <c r="U126" i="121"/>
  <c r="V126" i="121"/>
  <c r="W126" i="121"/>
  <c r="X126" i="121"/>
  <c r="Y126" i="121"/>
  <c r="Z126" i="121"/>
  <c r="AA126" i="121"/>
  <c r="AB126" i="121"/>
  <c r="AC126" i="121"/>
  <c r="AD126" i="121"/>
  <c r="AE126" i="121"/>
  <c r="AF126" i="121"/>
  <c r="AG126" i="121"/>
  <c r="AH126" i="121"/>
  <c r="AI126" i="121"/>
  <c r="AJ126" i="121"/>
  <c r="G127" i="121"/>
  <c r="H127" i="121"/>
  <c r="I127" i="121"/>
  <c r="J127" i="121"/>
  <c r="K127" i="121"/>
  <c r="I175" i="121" s="1"/>
  <c r="L236" i="121" s="1"/>
  <c r="M236" i="121" s="1"/>
  <c r="N236" i="121" s="1"/>
  <c r="O236" i="121" s="1"/>
  <c r="P236" i="121" s="1"/>
  <c r="Q236" i="121" s="1"/>
  <c r="R236" i="121" s="1"/>
  <c r="S236" i="121" s="1"/>
  <c r="T236" i="121" s="1"/>
  <c r="U236" i="121" s="1"/>
  <c r="V236" i="121" s="1"/>
  <c r="W236" i="121" s="1"/>
  <c r="X236" i="121" s="1"/>
  <c r="Y236" i="121" s="1"/>
  <c r="Z236" i="121" s="1"/>
  <c r="AA236" i="121" s="1"/>
  <c r="AB236" i="121" s="1"/>
  <c r="AC236" i="121" s="1"/>
  <c r="AD236" i="121" s="1"/>
  <c r="AE236" i="121" s="1"/>
  <c r="AF236" i="121" s="1"/>
  <c r="AG236" i="121" s="1"/>
  <c r="AH236" i="121" s="1"/>
  <c r="AI236" i="121" s="1"/>
  <c r="AJ236" i="121" s="1"/>
  <c r="AK236" i="121" s="1"/>
  <c r="L127" i="121"/>
  <c r="M127" i="121"/>
  <c r="N127" i="121"/>
  <c r="O127" i="121"/>
  <c r="P127" i="121"/>
  <c r="Q127" i="121"/>
  <c r="R127" i="121"/>
  <c r="S127" i="121"/>
  <c r="T127" i="121"/>
  <c r="U127" i="121"/>
  <c r="V127" i="121"/>
  <c r="W127" i="121"/>
  <c r="X127" i="121"/>
  <c r="Y127" i="121"/>
  <c r="Z127" i="121"/>
  <c r="AA127" i="121"/>
  <c r="AB127" i="121"/>
  <c r="AC127" i="121"/>
  <c r="AD127" i="121"/>
  <c r="AE127" i="121"/>
  <c r="AF127" i="121"/>
  <c r="AG127" i="121"/>
  <c r="AH127" i="121"/>
  <c r="AI127" i="121"/>
  <c r="AJ127" i="121"/>
  <c r="G128" i="121"/>
  <c r="H128" i="121"/>
  <c r="I128" i="121"/>
  <c r="J128" i="121"/>
  <c r="K128" i="121"/>
  <c r="L128" i="121"/>
  <c r="M128" i="121"/>
  <c r="N128" i="121"/>
  <c r="O128" i="121"/>
  <c r="P128" i="121"/>
  <c r="Q128" i="121"/>
  <c r="R128" i="121"/>
  <c r="S128" i="121"/>
  <c r="T128" i="121"/>
  <c r="U128" i="121"/>
  <c r="V128" i="121"/>
  <c r="W128" i="121"/>
  <c r="X128" i="121"/>
  <c r="Y128" i="121"/>
  <c r="Z128" i="121"/>
  <c r="AA128" i="121"/>
  <c r="AB128" i="121"/>
  <c r="AC128" i="121"/>
  <c r="AD128" i="121"/>
  <c r="AE128" i="121"/>
  <c r="AF128" i="121"/>
  <c r="AG128" i="121"/>
  <c r="AH128" i="121"/>
  <c r="AI128" i="121"/>
  <c r="AJ128" i="121"/>
  <c r="G129" i="121"/>
  <c r="H129" i="121"/>
  <c r="I129" i="121"/>
  <c r="J129" i="121"/>
  <c r="K129" i="121"/>
  <c r="I177" i="121" s="1"/>
  <c r="L216" i="121" s="1"/>
  <c r="M216" i="121" s="1"/>
  <c r="N216" i="121" s="1"/>
  <c r="O216" i="121" s="1"/>
  <c r="P216" i="121" s="1"/>
  <c r="Q216" i="121" s="1"/>
  <c r="R216" i="121" s="1"/>
  <c r="S216" i="121" s="1"/>
  <c r="T216" i="121" s="1"/>
  <c r="U216" i="121" s="1"/>
  <c r="V216" i="121" s="1"/>
  <c r="W216" i="121" s="1"/>
  <c r="X216" i="121" s="1"/>
  <c r="Y216" i="121" s="1"/>
  <c r="Z216" i="121" s="1"/>
  <c r="AA216" i="121" s="1"/>
  <c r="AB216" i="121" s="1"/>
  <c r="AC216" i="121" s="1"/>
  <c r="AD216" i="121" s="1"/>
  <c r="AE216" i="121" s="1"/>
  <c r="AF216" i="121" s="1"/>
  <c r="AG216" i="121" s="1"/>
  <c r="AH216" i="121" s="1"/>
  <c r="AI216" i="121" s="1"/>
  <c r="AJ216" i="121" s="1"/>
  <c r="AK216" i="121" s="1"/>
  <c r="L129" i="121"/>
  <c r="M129" i="121"/>
  <c r="N129" i="121"/>
  <c r="O129" i="121"/>
  <c r="P129" i="121"/>
  <c r="Q129" i="121"/>
  <c r="R129" i="121"/>
  <c r="S129" i="121"/>
  <c r="T129" i="121"/>
  <c r="U129" i="121"/>
  <c r="V129" i="121"/>
  <c r="W129" i="121"/>
  <c r="X129" i="121"/>
  <c r="Y129" i="121"/>
  <c r="Z129" i="121"/>
  <c r="AA129" i="121"/>
  <c r="AB129" i="121"/>
  <c r="AC129" i="121"/>
  <c r="AD129" i="121"/>
  <c r="AE129" i="121"/>
  <c r="AF129" i="121"/>
  <c r="AG129" i="121"/>
  <c r="AH129" i="121"/>
  <c r="AI129" i="121"/>
  <c r="AJ129" i="121"/>
  <c r="G130" i="121"/>
  <c r="H130" i="121"/>
  <c r="I130" i="121"/>
  <c r="J130" i="121"/>
  <c r="K130" i="121"/>
  <c r="I178" i="121" s="1"/>
  <c r="L130" i="121"/>
  <c r="M130" i="121"/>
  <c r="N130" i="121"/>
  <c r="O130" i="121"/>
  <c r="P130" i="121"/>
  <c r="Q130" i="121"/>
  <c r="R130" i="121"/>
  <c r="S130" i="121"/>
  <c r="T130" i="121"/>
  <c r="U130" i="121"/>
  <c r="V130" i="121"/>
  <c r="W130" i="121"/>
  <c r="X130" i="121"/>
  <c r="Y130" i="121"/>
  <c r="Z130" i="121"/>
  <c r="AA130" i="121"/>
  <c r="AB130" i="121"/>
  <c r="AC130" i="121"/>
  <c r="AD130" i="121"/>
  <c r="AE130" i="121"/>
  <c r="AF130" i="121"/>
  <c r="AG130" i="121"/>
  <c r="AH130" i="121"/>
  <c r="AI130" i="121"/>
  <c r="AJ130" i="121"/>
  <c r="G131" i="121"/>
  <c r="H131" i="121"/>
  <c r="I131" i="121"/>
  <c r="J131" i="121"/>
  <c r="K131" i="121"/>
  <c r="I179" i="121" s="1"/>
  <c r="L217" i="121" s="1"/>
  <c r="M217" i="121" s="1"/>
  <c r="N217" i="121" s="1"/>
  <c r="O217" i="121" s="1"/>
  <c r="P217" i="121" s="1"/>
  <c r="Q217" i="121" s="1"/>
  <c r="R217" i="121" s="1"/>
  <c r="S217" i="121" s="1"/>
  <c r="T217" i="121" s="1"/>
  <c r="U217" i="121" s="1"/>
  <c r="V217" i="121" s="1"/>
  <c r="W217" i="121" s="1"/>
  <c r="X217" i="121" s="1"/>
  <c r="Y217" i="121" s="1"/>
  <c r="Z217" i="121" s="1"/>
  <c r="AA217" i="121" s="1"/>
  <c r="AB217" i="121" s="1"/>
  <c r="AC217" i="121" s="1"/>
  <c r="AD217" i="121" s="1"/>
  <c r="AE217" i="121" s="1"/>
  <c r="AF217" i="121" s="1"/>
  <c r="AG217" i="121" s="1"/>
  <c r="AH217" i="121" s="1"/>
  <c r="AI217" i="121" s="1"/>
  <c r="AJ217" i="121" s="1"/>
  <c r="AK217" i="121" s="1"/>
  <c r="L131" i="121"/>
  <c r="M131" i="121"/>
  <c r="N131" i="121"/>
  <c r="O131" i="121"/>
  <c r="P131" i="121"/>
  <c r="Q131" i="121"/>
  <c r="R131" i="121"/>
  <c r="S131" i="121"/>
  <c r="T131" i="121"/>
  <c r="U131" i="121"/>
  <c r="V131" i="121"/>
  <c r="W131" i="121"/>
  <c r="X131" i="121"/>
  <c r="Y131" i="121"/>
  <c r="Z131" i="121"/>
  <c r="AA131" i="121"/>
  <c r="AB131" i="121"/>
  <c r="AC131" i="121"/>
  <c r="AD131" i="121"/>
  <c r="AE131" i="121"/>
  <c r="AF131" i="121"/>
  <c r="AG131" i="121"/>
  <c r="AH131" i="121"/>
  <c r="AI131" i="121"/>
  <c r="AJ131" i="121"/>
  <c r="G132" i="121"/>
  <c r="H132" i="121"/>
  <c r="I132" i="121"/>
  <c r="J132" i="121"/>
  <c r="K132" i="121"/>
  <c r="I180" i="121" s="1"/>
  <c r="L218" i="121" s="1"/>
  <c r="M218" i="121" s="1"/>
  <c r="N218" i="121" s="1"/>
  <c r="O218" i="121" s="1"/>
  <c r="P218" i="121" s="1"/>
  <c r="Q218" i="121" s="1"/>
  <c r="R218" i="121" s="1"/>
  <c r="S218" i="121" s="1"/>
  <c r="T218" i="121" s="1"/>
  <c r="U218" i="121" s="1"/>
  <c r="V218" i="121" s="1"/>
  <c r="W218" i="121" s="1"/>
  <c r="X218" i="121" s="1"/>
  <c r="Y218" i="121" s="1"/>
  <c r="Z218" i="121" s="1"/>
  <c r="AA218" i="121" s="1"/>
  <c r="AB218" i="121" s="1"/>
  <c r="AC218" i="121" s="1"/>
  <c r="AD218" i="121" s="1"/>
  <c r="AE218" i="121" s="1"/>
  <c r="AF218" i="121" s="1"/>
  <c r="AG218" i="121" s="1"/>
  <c r="AH218" i="121" s="1"/>
  <c r="AI218" i="121" s="1"/>
  <c r="AJ218" i="121" s="1"/>
  <c r="AK218" i="121" s="1"/>
  <c r="L132" i="121"/>
  <c r="M132" i="121"/>
  <c r="N132" i="121"/>
  <c r="O132" i="121"/>
  <c r="P132" i="121"/>
  <c r="Q132" i="121"/>
  <c r="R132" i="121"/>
  <c r="S132" i="121"/>
  <c r="T132" i="121"/>
  <c r="U132" i="121"/>
  <c r="V132" i="121"/>
  <c r="W132" i="121"/>
  <c r="X132" i="121"/>
  <c r="Y132" i="121"/>
  <c r="Z132" i="121"/>
  <c r="AA132" i="121"/>
  <c r="AB132" i="121"/>
  <c r="AC132" i="121"/>
  <c r="AD132" i="121"/>
  <c r="AE132" i="121"/>
  <c r="AF132" i="121"/>
  <c r="AG132" i="121"/>
  <c r="AH132" i="121"/>
  <c r="AI132" i="121"/>
  <c r="AJ132" i="121"/>
  <c r="G133" i="121"/>
  <c r="H133" i="121"/>
  <c r="I133" i="121"/>
  <c r="J133" i="121"/>
  <c r="K133" i="121"/>
  <c r="I181" i="121" s="1"/>
  <c r="L133" i="121"/>
  <c r="M133" i="121"/>
  <c r="N133" i="121"/>
  <c r="O133" i="121"/>
  <c r="P133" i="121"/>
  <c r="Q133" i="121"/>
  <c r="R133" i="121"/>
  <c r="S133" i="121"/>
  <c r="T133" i="121"/>
  <c r="U133" i="121"/>
  <c r="V133" i="121"/>
  <c r="W133" i="121"/>
  <c r="X133" i="121"/>
  <c r="Y133" i="121"/>
  <c r="Z133" i="121"/>
  <c r="AA133" i="121"/>
  <c r="AB133" i="121"/>
  <c r="AC133" i="121"/>
  <c r="AD133" i="121"/>
  <c r="AE133" i="121"/>
  <c r="AF133" i="121"/>
  <c r="AG133" i="121"/>
  <c r="AH133" i="121"/>
  <c r="AI133" i="121"/>
  <c r="AJ133" i="121"/>
  <c r="G134" i="121"/>
  <c r="H134" i="121"/>
  <c r="I134" i="121"/>
  <c r="J134" i="121"/>
  <c r="K134" i="121"/>
  <c r="I182" i="121" s="1"/>
  <c r="L219" i="121" s="1"/>
  <c r="M219" i="121" s="1"/>
  <c r="N219" i="121" s="1"/>
  <c r="O219" i="121" s="1"/>
  <c r="P219" i="121" s="1"/>
  <c r="Q219" i="121" s="1"/>
  <c r="R219" i="121" s="1"/>
  <c r="S219" i="121" s="1"/>
  <c r="T219" i="121" s="1"/>
  <c r="U219" i="121" s="1"/>
  <c r="V219" i="121" s="1"/>
  <c r="W219" i="121" s="1"/>
  <c r="X219" i="121" s="1"/>
  <c r="Y219" i="121" s="1"/>
  <c r="Z219" i="121" s="1"/>
  <c r="AA219" i="121" s="1"/>
  <c r="AB219" i="121" s="1"/>
  <c r="AC219" i="121" s="1"/>
  <c r="AD219" i="121" s="1"/>
  <c r="AE219" i="121" s="1"/>
  <c r="AF219" i="121" s="1"/>
  <c r="AG219" i="121" s="1"/>
  <c r="AH219" i="121" s="1"/>
  <c r="AI219" i="121" s="1"/>
  <c r="AJ219" i="121" s="1"/>
  <c r="AK219" i="121" s="1"/>
  <c r="L134" i="121"/>
  <c r="M134" i="121"/>
  <c r="N134" i="121"/>
  <c r="O134" i="121"/>
  <c r="P134" i="121"/>
  <c r="Q134" i="121"/>
  <c r="R134" i="121"/>
  <c r="S134" i="121"/>
  <c r="T134" i="121"/>
  <c r="U134" i="121"/>
  <c r="V134" i="121"/>
  <c r="W134" i="121"/>
  <c r="X134" i="121"/>
  <c r="Y134" i="121"/>
  <c r="Z134" i="121"/>
  <c r="AA134" i="121"/>
  <c r="AB134" i="121"/>
  <c r="AC134" i="121"/>
  <c r="AD134" i="121"/>
  <c r="AE134" i="121"/>
  <c r="AF134" i="121"/>
  <c r="AG134" i="121"/>
  <c r="AH134" i="121"/>
  <c r="AI134" i="121"/>
  <c r="AJ134" i="121"/>
  <c r="G135" i="121"/>
  <c r="H135" i="121"/>
  <c r="I135" i="121"/>
  <c r="J135" i="121"/>
  <c r="K135" i="121"/>
  <c r="I183" i="121" s="1"/>
  <c r="L135" i="121"/>
  <c r="M135" i="121"/>
  <c r="N135" i="121"/>
  <c r="O135" i="121"/>
  <c r="P135" i="121"/>
  <c r="Q135" i="121"/>
  <c r="R135" i="121"/>
  <c r="S135" i="121"/>
  <c r="T135" i="121"/>
  <c r="U135" i="121"/>
  <c r="V135" i="121"/>
  <c r="W135" i="121"/>
  <c r="X135" i="121"/>
  <c r="Y135" i="121"/>
  <c r="Z135" i="121"/>
  <c r="AA135" i="121"/>
  <c r="AB135" i="121"/>
  <c r="AC135" i="121"/>
  <c r="AD135" i="121"/>
  <c r="AE135" i="121"/>
  <c r="AF135" i="121"/>
  <c r="AG135" i="121"/>
  <c r="AH135" i="121"/>
  <c r="AI135" i="121"/>
  <c r="AJ135" i="121"/>
  <c r="G136" i="121"/>
  <c r="H136" i="121"/>
  <c r="I136" i="121"/>
  <c r="J136" i="121"/>
  <c r="K136" i="121"/>
  <c r="I184" i="121" s="1"/>
  <c r="L221" i="121" s="1"/>
  <c r="L136" i="121"/>
  <c r="M136" i="121"/>
  <c r="N136" i="121"/>
  <c r="O136" i="121"/>
  <c r="P136" i="121"/>
  <c r="Q136" i="121"/>
  <c r="R136" i="121"/>
  <c r="S136" i="121"/>
  <c r="T136" i="121"/>
  <c r="U136" i="121"/>
  <c r="V136" i="121"/>
  <c r="W136" i="121"/>
  <c r="X136" i="121"/>
  <c r="Y136" i="121"/>
  <c r="Z136" i="121"/>
  <c r="AA136" i="121"/>
  <c r="AB136" i="121"/>
  <c r="AC136" i="121"/>
  <c r="AD136" i="121"/>
  <c r="AE136" i="121"/>
  <c r="AF136" i="121"/>
  <c r="AG136" i="121"/>
  <c r="AH136" i="121"/>
  <c r="AI136" i="121"/>
  <c r="AJ136" i="121"/>
  <c r="G137" i="121"/>
  <c r="H137" i="121"/>
  <c r="I137" i="121"/>
  <c r="J137" i="121"/>
  <c r="K137" i="121"/>
  <c r="L137" i="121"/>
  <c r="M137" i="121"/>
  <c r="N137" i="121"/>
  <c r="O137" i="121"/>
  <c r="P137" i="121"/>
  <c r="Q137" i="121"/>
  <c r="R137" i="121"/>
  <c r="S137" i="121"/>
  <c r="T137" i="121"/>
  <c r="U137" i="121"/>
  <c r="V137" i="121"/>
  <c r="W137" i="121"/>
  <c r="X137" i="121"/>
  <c r="Y137" i="121"/>
  <c r="Z137" i="121"/>
  <c r="AA137" i="121"/>
  <c r="AB137" i="121"/>
  <c r="AC137" i="121"/>
  <c r="AD137" i="121"/>
  <c r="AE137" i="121"/>
  <c r="AF137" i="121"/>
  <c r="AG137" i="121"/>
  <c r="AH137" i="121"/>
  <c r="AI137" i="121"/>
  <c r="AJ137" i="121"/>
  <c r="G138" i="121"/>
  <c r="H138" i="121"/>
  <c r="I138" i="121"/>
  <c r="J138" i="121"/>
  <c r="K138" i="121"/>
  <c r="L138" i="121"/>
  <c r="M138" i="121"/>
  <c r="N138" i="121"/>
  <c r="O138" i="121"/>
  <c r="P138" i="121"/>
  <c r="Q138" i="121"/>
  <c r="R138" i="121"/>
  <c r="S138" i="121"/>
  <c r="T138" i="121"/>
  <c r="U138" i="121"/>
  <c r="V138" i="121"/>
  <c r="W138" i="121"/>
  <c r="X138" i="121"/>
  <c r="Y138" i="121"/>
  <c r="Z138" i="121"/>
  <c r="AA138" i="121"/>
  <c r="AB138" i="121"/>
  <c r="AC138" i="121"/>
  <c r="AD138" i="121"/>
  <c r="AE138" i="121"/>
  <c r="AF138" i="121"/>
  <c r="AG138" i="121"/>
  <c r="AH138" i="121"/>
  <c r="AI138" i="121"/>
  <c r="AJ138" i="121"/>
  <c r="G139" i="121"/>
  <c r="H139" i="121"/>
  <c r="I139" i="121"/>
  <c r="J139" i="121"/>
  <c r="K139" i="121"/>
  <c r="L139" i="121"/>
  <c r="M139" i="121"/>
  <c r="N139" i="121"/>
  <c r="O139" i="121"/>
  <c r="P139" i="121"/>
  <c r="Q139" i="121"/>
  <c r="R139" i="121"/>
  <c r="S139" i="121"/>
  <c r="T139" i="121"/>
  <c r="U139" i="121"/>
  <c r="V139" i="121"/>
  <c r="W139" i="121"/>
  <c r="X139" i="121"/>
  <c r="Y139" i="121"/>
  <c r="Z139" i="121"/>
  <c r="AA139" i="121"/>
  <c r="AB139" i="121"/>
  <c r="AC139" i="121"/>
  <c r="AD139" i="121"/>
  <c r="AE139" i="121"/>
  <c r="AF139" i="121"/>
  <c r="AG139" i="121"/>
  <c r="AH139" i="121"/>
  <c r="AI139" i="121"/>
  <c r="AJ139" i="121"/>
  <c r="G140" i="121"/>
  <c r="H140" i="121"/>
  <c r="I140" i="121"/>
  <c r="J140" i="121"/>
  <c r="K140" i="121"/>
  <c r="L140" i="121"/>
  <c r="M140" i="121"/>
  <c r="N140" i="121"/>
  <c r="O140" i="121"/>
  <c r="P140" i="121"/>
  <c r="Q140" i="121"/>
  <c r="R140" i="121"/>
  <c r="S140" i="121"/>
  <c r="T140" i="121"/>
  <c r="U140" i="121"/>
  <c r="V140" i="121"/>
  <c r="W140" i="121"/>
  <c r="X140" i="121"/>
  <c r="Y140" i="121"/>
  <c r="Z140" i="121"/>
  <c r="AA140" i="121"/>
  <c r="AB140" i="121"/>
  <c r="AC140" i="121"/>
  <c r="AD140" i="121"/>
  <c r="AE140" i="121"/>
  <c r="AF140" i="121"/>
  <c r="AG140" i="121"/>
  <c r="AH140" i="121"/>
  <c r="AI140" i="121"/>
  <c r="AJ140" i="121"/>
  <c r="G141" i="121"/>
  <c r="H141" i="121"/>
  <c r="I141" i="121"/>
  <c r="J141" i="121"/>
  <c r="K141" i="121"/>
  <c r="L141" i="121"/>
  <c r="M141" i="121"/>
  <c r="N141" i="121"/>
  <c r="O141" i="121"/>
  <c r="P141" i="121"/>
  <c r="Q141" i="121"/>
  <c r="R141" i="121"/>
  <c r="S141" i="121"/>
  <c r="T141" i="121"/>
  <c r="U141" i="121"/>
  <c r="V141" i="121"/>
  <c r="W141" i="121"/>
  <c r="X141" i="121"/>
  <c r="Y141" i="121"/>
  <c r="Z141" i="121"/>
  <c r="AA141" i="121"/>
  <c r="AB141" i="121"/>
  <c r="AC141" i="121"/>
  <c r="AD141" i="121"/>
  <c r="AE141" i="121"/>
  <c r="AF141" i="121"/>
  <c r="AG141" i="121"/>
  <c r="AH141" i="121"/>
  <c r="AI141" i="121"/>
  <c r="AJ141" i="121"/>
  <c r="G142" i="121"/>
  <c r="H142" i="121"/>
  <c r="I142" i="121"/>
  <c r="J142" i="121"/>
  <c r="K142" i="121"/>
  <c r="L142" i="121"/>
  <c r="M142" i="121"/>
  <c r="N142" i="121"/>
  <c r="O142" i="121"/>
  <c r="P142" i="121"/>
  <c r="Q142" i="121"/>
  <c r="R142" i="121"/>
  <c r="S142" i="121"/>
  <c r="T142" i="121"/>
  <c r="U142" i="121"/>
  <c r="V142" i="121"/>
  <c r="W142" i="121"/>
  <c r="X142" i="121"/>
  <c r="Y142" i="121"/>
  <c r="Z142" i="121"/>
  <c r="AA142" i="121"/>
  <c r="AB142" i="121"/>
  <c r="AC142" i="121"/>
  <c r="AD142" i="121"/>
  <c r="AE142" i="121"/>
  <c r="AF142" i="121"/>
  <c r="AG142" i="121"/>
  <c r="AH142" i="121"/>
  <c r="AI142" i="121"/>
  <c r="AJ142" i="121"/>
  <c r="G143" i="121"/>
  <c r="H143" i="121"/>
  <c r="I143" i="121"/>
  <c r="J143" i="121"/>
  <c r="K143" i="121"/>
  <c r="I191" i="121" s="1"/>
  <c r="L220" i="121" s="1"/>
  <c r="L143" i="121"/>
  <c r="M143" i="121"/>
  <c r="N143" i="121"/>
  <c r="O143" i="121"/>
  <c r="P143" i="121"/>
  <c r="Q143" i="121"/>
  <c r="R143" i="121"/>
  <c r="S143" i="121"/>
  <c r="T143" i="121"/>
  <c r="U143" i="121"/>
  <c r="V143" i="121"/>
  <c r="W143" i="121"/>
  <c r="X143" i="121"/>
  <c r="Y143" i="121"/>
  <c r="Z143" i="121"/>
  <c r="AA143" i="121"/>
  <c r="AB143" i="121"/>
  <c r="AC143" i="121"/>
  <c r="AD143" i="121"/>
  <c r="AE143" i="121"/>
  <c r="AF143" i="121"/>
  <c r="AG143" i="121"/>
  <c r="AH143" i="121"/>
  <c r="AI143" i="121"/>
  <c r="AJ143" i="121"/>
  <c r="G144" i="121"/>
  <c r="H144" i="121"/>
  <c r="I144" i="121"/>
  <c r="J144" i="121"/>
  <c r="K144" i="121"/>
  <c r="L144" i="121"/>
  <c r="M144" i="121"/>
  <c r="N144" i="121"/>
  <c r="O144" i="121"/>
  <c r="P144" i="121"/>
  <c r="Q144" i="121"/>
  <c r="R144" i="121"/>
  <c r="S144" i="121"/>
  <c r="T144" i="121"/>
  <c r="U144" i="121"/>
  <c r="V144" i="121"/>
  <c r="W144" i="121"/>
  <c r="X144" i="121"/>
  <c r="Y144" i="121"/>
  <c r="Z144" i="121"/>
  <c r="AA144" i="121"/>
  <c r="AB144" i="121"/>
  <c r="AC144" i="121"/>
  <c r="AD144" i="121"/>
  <c r="AE144" i="121"/>
  <c r="AF144" i="121"/>
  <c r="AG144" i="121"/>
  <c r="AH144" i="121"/>
  <c r="AI144" i="121"/>
  <c r="AJ144" i="121"/>
  <c r="G145" i="121"/>
  <c r="H145" i="121"/>
  <c r="I145" i="121"/>
  <c r="J145" i="121"/>
  <c r="K145" i="121"/>
  <c r="L145" i="121"/>
  <c r="M145" i="121"/>
  <c r="N145" i="121"/>
  <c r="O145" i="121"/>
  <c r="P145" i="121"/>
  <c r="Q145" i="121"/>
  <c r="R145" i="121"/>
  <c r="S145" i="121"/>
  <c r="T145" i="121"/>
  <c r="U145" i="121"/>
  <c r="V145" i="121"/>
  <c r="W145" i="121"/>
  <c r="X145" i="121"/>
  <c r="Y145" i="121"/>
  <c r="Z145" i="121"/>
  <c r="AA145" i="121"/>
  <c r="AB145" i="121"/>
  <c r="AC145" i="121"/>
  <c r="AD145" i="121"/>
  <c r="AE145" i="121"/>
  <c r="AF145" i="121"/>
  <c r="AG145" i="121"/>
  <c r="AH145" i="121"/>
  <c r="AI145" i="121"/>
  <c r="AJ145" i="121"/>
  <c r="G146" i="121"/>
  <c r="H146" i="121"/>
  <c r="I146" i="121"/>
  <c r="J146" i="121"/>
  <c r="K146" i="121"/>
  <c r="I194" i="121" s="1"/>
  <c r="L222" i="121" s="1"/>
  <c r="M222" i="121" s="1"/>
  <c r="N222" i="121" s="1"/>
  <c r="O222" i="121" s="1"/>
  <c r="P222" i="121" s="1"/>
  <c r="Q222" i="121" s="1"/>
  <c r="R222" i="121" s="1"/>
  <c r="S222" i="121" s="1"/>
  <c r="T222" i="121" s="1"/>
  <c r="U222" i="121" s="1"/>
  <c r="V222" i="121" s="1"/>
  <c r="W222" i="121" s="1"/>
  <c r="X222" i="121" s="1"/>
  <c r="Y222" i="121" s="1"/>
  <c r="Z222" i="121" s="1"/>
  <c r="AA222" i="121" s="1"/>
  <c r="AB222" i="121" s="1"/>
  <c r="AC222" i="121" s="1"/>
  <c r="AD222" i="121" s="1"/>
  <c r="AE222" i="121" s="1"/>
  <c r="AF222" i="121" s="1"/>
  <c r="AG222" i="121" s="1"/>
  <c r="AH222" i="121" s="1"/>
  <c r="AI222" i="121" s="1"/>
  <c r="AJ222" i="121" s="1"/>
  <c r="AK222" i="121" s="1"/>
  <c r="L146" i="121"/>
  <c r="M146" i="121"/>
  <c r="N146" i="121"/>
  <c r="O146" i="121"/>
  <c r="P146" i="121"/>
  <c r="Q146" i="121"/>
  <c r="R146" i="121"/>
  <c r="S146" i="121"/>
  <c r="T146" i="121"/>
  <c r="U146" i="121"/>
  <c r="V146" i="121"/>
  <c r="W146" i="121"/>
  <c r="X146" i="121"/>
  <c r="Y146" i="121"/>
  <c r="Z146" i="121"/>
  <c r="AA146" i="121"/>
  <c r="AB146" i="121"/>
  <c r="AC146" i="121"/>
  <c r="AD146" i="121"/>
  <c r="AE146" i="121"/>
  <c r="AF146" i="121"/>
  <c r="AG146" i="121"/>
  <c r="AH146" i="121"/>
  <c r="AI146" i="121"/>
  <c r="AJ146" i="121"/>
  <c r="G147" i="121"/>
  <c r="H147" i="121"/>
  <c r="I147" i="121"/>
  <c r="J147" i="121"/>
  <c r="K147" i="121"/>
  <c r="I195" i="121" s="1"/>
  <c r="L147" i="121"/>
  <c r="M147" i="121"/>
  <c r="N147" i="121"/>
  <c r="O147" i="121"/>
  <c r="P147" i="121"/>
  <c r="Q147" i="121"/>
  <c r="R147" i="121"/>
  <c r="S147" i="121"/>
  <c r="T147" i="121"/>
  <c r="U147" i="121"/>
  <c r="V147" i="121"/>
  <c r="W147" i="121"/>
  <c r="X147" i="121"/>
  <c r="Y147" i="121"/>
  <c r="Z147" i="121"/>
  <c r="AA147" i="121"/>
  <c r="AB147" i="121"/>
  <c r="AC147" i="121"/>
  <c r="AD147" i="121"/>
  <c r="AE147" i="121"/>
  <c r="AF147" i="121"/>
  <c r="AG147" i="121"/>
  <c r="AH147" i="121"/>
  <c r="AI147" i="121"/>
  <c r="AJ147" i="121"/>
  <c r="G148" i="121"/>
  <c r="H148" i="121"/>
  <c r="I148" i="121"/>
  <c r="J148" i="121"/>
  <c r="K148" i="121"/>
  <c r="I196" i="121" s="1"/>
  <c r="L223" i="121" s="1"/>
  <c r="M223" i="121" s="1"/>
  <c r="N223" i="121" s="1"/>
  <c r="O223" i="121" s="1"/>
  <c r="P223" i="121" s="1"/>
  <c r="Q223" i="121" s="1"/>
  <c r="R223" i="121" s="1"/>
  <c r="S223" i="121" s="1"/>
  <c r="T223" i="121" s="1"/>
  <c r="U223" i="121" s="1"/>
  <c r="V223" i="121" s="1"/>
  <c r="W223" i="121" s="1"/>
  <c r="X223" i="121" s="1"/>
  <c r="Y223" i="121" s="1"/>
  <c r="Z223" i="121" s="1"/>
  <c r="AA223" i="121" s="1"/>
  <c r="AB223" i="121" s="1"/>
  <c r="AC223" i="121" s="1"/>
  <c r="AD223" i="121" s="1"/>
  <c r="AE223" i="121" s="1"/>
  <c r="AF223" i="121" s="1"/>
  <c r="AG223" i="121" s="1"/>
  <c r="AH223" i="121" s="1"/>
  <c r="AI223" i="121" s="1"/>
  <c r="AJ223" i="121" s="1"/>
  <c r="AK223" i="121" s="1"/>
  <c r="L148" i="121"/>
  <c r="M148" i="121"/>
  <c r="N148" i="121"/>
  <c r="O148" i="121"/>
  <c r="P148" i="121"/>
  <c r="Q148" i="121"/>
  <c r="R148" i="121"/>
  <c r="S148" i="121"/>
  <c r="T148" i="121"/>
  <c r="U148" i="121"/>
  <c r="V148" i="121"/>
  <c r="W148" i="121"/>
  <c r="X148" i="121"/>
  <c r="Y148" i="121"/>
  <c r="Z148" i="121"/>
  <c r="AA148" i="121"/>
  <c r="AB148" i="121"/>
  <c r="AC148" i="121"/>
  <c r="AD148" i="121"/>
  <c r="AE148" i="121"/>
  <c r="AF148" i="121"/>
  <c r="AG148" i="121"/>
  <c r="AH148" i="121"/>
  <c r="AI148" i="121"/>
  <c r="AJ148" i="121"/>
  <c r="G149" i="121"/>
  <c r="H149" i="121"/>
  <c r="I149" i="121"/>
  <c r="J149" i="121"/>
  <c r="K149" i="121"/>
  <c r="I197" i="121" s="1"/>
  <c r="L224" i="121" s="1"/>
  <c r="L149" i="121"/>
  <c r="M149" i="121"/>
  <c r="N149" i="121"/>
  <c r="O149" i="121"/>
  <c r="P149" i="121"/>
  <c r="Q149" i="121"/>
  <c r="R149" i="121"/>
  <c r="S149" i="121"/>
  <c r="T149" i="121"/>
  <c r="U149" i="121"/>
  <c r="V149" i="121"/>
  <c r="W149" i="121"/>
  <c r="X149" i="121"/>
  <c r="Y149" i="121"/>
  <c r="Z149" i="121"/>
  <c r="AA149" i="121"/>
  <c r="AB149" i="121"/>
  <c r="AC149" i="121"/>
  <c r="AD149" i="121"/>
  <c r="AE149" i="121"/>
  <c r="AF149" i="121"/>
  <c r="AG149" i="121"/>
  <c r="AH149" i="121"/>
  <c r="AI149" i="121"/>
  <c r="AJ149" i="121"/>
  <c r="G150" i="121"/>
  <c r="H150" i="121"/>
  <c r="I150" i="121"/>
  <c r="J150" i="121"/>
  <c r="K150" i="121"/>
  <c r="I198" i="121" s="1"/>
  <c r="L150" i="121"/>
  <c r="M150" i="121"/>
  <c r="N150" i="121"/>
  <c r="O150" i="121"/>
  <c r="P150" i="121"/>
  <c r="Q150" i="121"/>
  <c r="R150" i="121"/>
  <c r="S150" i="121"/>
  <c r="T150" i="121"/>
  <c r="U150" i="121"/>
  <c r="V150" i="121"/>
  <c r="W150" i="121"/>
  <c r="X150" i="121"/>
  <c r="Y150" i="121"/>
  <c r="Z150" i="121"/>
  <c r="AA150" i="121"/>
  <c r="AB150" i="121"/>
  <c r="AC150" i="121"/>
  <c r="AD150" i="121"/>
  <c r="AE150" i="121"/>
  <c r="AF150" i="121"/>
  <c r="AG150" i="121"/>
  <c r="AH150" i="121"/>
  <c r="AI150" i="121"/>
  <c r="AJ150" i="121"/>
  <c r="G151" i="121"/>
  <c r="H151" i="121"/>
  <c r="I151" i="121"/>
  <c r="J151" i="121"/>
  <c r="K151" i="121"/>
  <c r="I199" i="121" s="1"/>
  <c r="L151" i="121"/>
  <c r="M151" i="121"/>
  <c r="N151" i="121"/>
  <c r="O151" i="121"/>
  <c r="P151" i="121"/>
  <c r="Q151" i="121"/>
  <c r="R151" i="121"/>
  <c r="S151" i="121"/>
  <c r="T151" i="121"/>
  <c r="U151" i="121"/>
  <c r="V151" i="121"/>
  <c r="W151" i="121"/>
  <c r="X151" i="121"/>
  <c r="Y151" i="121"/>
  <c r="Z151" i="121"/>
  <c r="AA151" i="121"/>
  <c r="AB151" i="121"/>
  <c r="AC151" i="121"/>
  <c r="AD151" i="121"/>
  <c r="AE151" i="121"/>
  <c r="AF151" i="121"/>
  <c r="AG151" i="121"/>
  <c r="AH151" i="121"/>
  <c r="AI151" i="121"/>
  <c r="AJ151" i="121"/>
  <c r="G152" i="121"/>
  <c r="H152" i="121"/>
  <c r="I152" i="121"/>
  <c r="J152" i="121"/>
  <c r="K152" i="121"/>
  <c r="I200" i="121" s="1"/>
  <c r="L225" i="121" s="1"/>
  <c r="L152" i="121"/>
  <c r="M152" i="121"/>
  <c r="N152" i="121"/>
  <c r="O152" i="121"/>
  <c r="P152" i="121"/>
  <c r="Q152" i="121"/>
  <c r="R152" i="121"/>
  <c r="S152" i="121"/>
  <c r="T152" i="121"/>
  <c r="U152" i="121"/>
  <c r="V152" i="121"/>
  <c r="W152" i="121"/>
  <c r="X152" i="121"/>
  <c r="Y152" i="121"/>
  <c r="Z152" i="121"/>
  <c r="AA152" i="121"/>
  <c r="AB152" i="121"/>
  <c r="AC152" i="121"/>
  <c r="AD152" i="121"/>
  <c r="AE152" i="121"/>
  <c r="AF152" i="121"/>
  <c r="AG152" i="121"/>
  <c r="AH152" i="121"/>
  <c r="AI152" i="121"/>
  <c r="AJ152" i="121"/>
  <c r="G153" i="121"/>
  <c r="H153" i="121"/>
  <c r="I153" i="121"/>
  <c r="J153" i="121"/>
  <c r="K153" i="121"/>
  <c r="I201" i="121" s="1"/>
  <c r="L226" i="121" s="1"/>
  <c r="L153" i="121"/>
  <c r="M153" i="121"/>
  <c r="N153" i="121"/>
  <c r="O153" i="121"/>
  <c r="P153" i="121"/>
  <c r="Q153" i="121"/>
  <c r="R153" i="121"/>
  <c r="S153" i="121"/>
  <c r="T153" i="121"/>
  <c r="U153" i="121"/>
  <c r="V153" i="121"/>
  <c r="W153" i="121"/>
  <c r="X153" i="121"/>
  <c r="Y153" i="121"/>
  <c r="Z153" i="121"/>
  <c r="AA153" i="121"/>
  <c r="AB153" i="121"/>
  <c r="AC153" i="121"/>
  <c r="AD153" i="121"/>
  <c r="AE153" i="121"/>
  <c r="AF153" i="121"/>
  <c r="AG153" i="121"/>
  <c r="AH153" i="121"/>
  <c r="AI153" i="121"/>
  <c r="AJ153" i="121"/>
  <c r="G154" i="121"/>
  <c r="H154" i="121"/>
  <c r="I154" i="121"/>
  <c r="J154" i="121"/>
  <c r="K154" i="121"/>
  <c r="I202" i="121" s="1"/>
  <c r="L154" i="121"/>
  <c r="M154" i="121"/>
  <c r="N154" i="121"/>
  <c r="O154" i="121"/>
  <c r="P154" i="121"/>
  <c r="Q154" i="121"/>
  <c r="R154" i="121"/>
  <c r="S154" i="121"/>
  <c r="T154" i="121"/>
  <c r="U154" i="121"/>
  <c r="V154" i="121"/>
  <c r="W154" i="121"/>
  <c r="X154" i="121"/>
  <c r="Y154" i="121"/>
  <c r="Z154" i="121"/>
  <c r="AA154" i="121"/>
  <c r="AB154" i="121"/>
  <c r="AC154" i="121"/>
  <c r="AD154" i="121"/>
  <c r="AE154" i="121"/>
  <c r="AF154" i="121"/>
  <c r="AG154" i="121"/>
  <c r="AH154" i="121"/>
  <c r="AI154" i="121"/>
  <c r="AJ154" i="121"/>
  <c r="G155" i="121"/>
  <c r="H155" i="121"/>
  <c r="I155" i="121"/>
  <c r="J155" i="121"/>
  <c r="K155" i="121"/>
  <c r="I203" i="121" s="1"/>
  <c r="L227" i="121" s="1"/>
  <c r="M227" i="121" s="1"/>
  <c r="N227" i="121" s="1"/>
  <c r="O227" i="121" s="1"/>
  <c r="P227" i="121" s="1"/>
  <c r="Q227" i="121" s="1"/>
  <c r="R227" i="121" s="1"/>
  <c r="S227" i="121" s="1"/>
  <c r="T227" i="121" s="1"/>
  <c r="U227" i="121" s="1"/>
  <c r="V227" i="121" s="1"/>
  <c r="W227" i="121" s="1"/>
  <c r="X227" i="121" s="1"/>
  <c r="Y227" i="121" s="1"/>
  <c r="Z227" i="121" s="1"/>
  <c r="AA227" i="121" s="1"/>
  <c r="AB227" i="121" s="1"/>
  <c r="AC227" i="121" s="1"/>
  <c r="AD227" i="121" s="1"/>
  <c r="AE227" i="121" s="1"/>
  <c r="AF227" i="121" s="1"/>
  <c r="AG227" i="121" s="1"/>
  <c r="AH227" i="121" s="1"/>
  <c r="AI227" i="121" s="1"/>
  <c r="AJ227" i="121" s="1"/>
  <c r="AK227" i="121" s="1"/>
  <c r="L155" i="121"/>
  <c r="M155" i="121"/>
  <c r="N155" i="121"/>
  <c r="O155" i="121"/>
  <c r="P155" i="121"/>
  <c r="Q155" i="121"/>
  <c r="R155" i="121"/>
  <c r="S155" i="121"/>
  <c r="T155" i="121"/>
  <c r="U155" i="121"/>
  <c r="V155" i="121"/>
  <c r="W155" i="121"/>
  <c r="X155" i="121"/>
  <c r="Y155" i="121"/>
  <c r="Z155" i="121"/>
  <c r="AA155" i="121"/>
  <c r="AB155" i="121"/>
  <c r="AC155" i="121"/>
  <c r="AD155" i="121"/>
  <c r="AE155" i="121"/>
  <c r="AF155" i="121"/>
  <c r="AG155" i="121"/>
  <c r="AH155" i="121"/>
  <c r="AI155" i="121"/>
  <c r="AJ155" i="121"/>
  <c r="G156" i="121"/>
  <c r="H156" i="121"/>
  <c r="I156" i="121"/>
  <c r="J156" i="121"/>
  <c r="K156" i="121"/>
  <c r="I204" i="121" s="1"/>
  <c r="L230" i="121" s="1"/>
  <c r="M230" i="121" s="1"/>
  <c r="N230" i="121" s="1"/>
  <c r="O230" i="121" s="1"/>
  <c r="P230" i="121" s="1"/>
  <c r="Q230" i="121" s="1"/>
  <c r="R230" i="121" s="1"/>
  <c r="S230" i="121" s="1"/>
  <c r="T230" i="121" s="1"/>
  <c r="U230" i="121" s="1"/>
  <c r="V230" i="121" s="1"/>
  <c r="W230" i="121" s="1"/>
  <c r="X230" i="121" s="1"/>
  <c r="Y230" i="121" s="1"/>
  <c r="Z230" i="121" s="1"/>
  <c r="AA230" i="121" s="1"/>
  <c r="AB230" i="121" s="1"/>
  <c r="AC230" i="121" s="1"/>
  <c r="AD230" i="121" s="1"/>
  <c r="AE230" i="121" s="1"/>
  <c r="AF230" i="121" s="1"/>
  <c r="AG230" i="121" s="1"/>
  <c r="AH230" i="121" s="1"/>
  <c r="AI230" i="121" s="1"/>
  <c r="AJ230" i="121" s="1"/>
  <c r="AK230" i="121" s="1"/>
  <c r="L156" i="121"/>
  <c r="M156" i="121"/>
  <c r="N156" i="121"/>
  <c r="O156" i="121"/>
  <c r="P156" i="121"/>
  <c r="Q156" i="121"/>
  <c r="R156" i="121"/>
  <c r="S156" i="121"/>
  <c r="T156" i="121"/>
  <c r="U156" i="121"/>
  <c r="V156" i="121"/>
  <c r="W156" i="121"/>
  <c r="X156" i="121"/>
  <c r="Y156" i="121"/>
  <c r="Z156" i="121"/>
  <c r="AA156" i="121"/>
  <c r="AB156" i="121"/>
  <c r="AC156" i="121"/>
  <c r="AD156" i="121"/>
  <c r="AE156" i="121"/>
  <c r="AF156" i="121"/>
  <c r="AG156" i="121"/>
  <c r="AH156" i="121"/>
  <c r="AI156" i="121"/>
  <c r="AJ156" i="121"/>
  <c r="G157" i="121"/>
  <c r="H157" i="121"/>
  <c r="I157" i="121"/>
  <c r="J157" i="121"/>
  <c r="K157" i="121"/>
  <c r="I205" i="121" s="1"/>
  <c r="L228" i="121" s="1"/>
  <c r="M228" i="121" s="1"/>
  <c r="N228" i="121" s="1"/>
  <c r="O228" i="121" s="1"/>
  <c r="P228" i="121" s="1"/>
  <c r="Q228" i="121" s="1"/>
  <c r="R228" i="121" s="1"/>
  <c r="S228" i="121" s="1"/>
  <c r="T228" i="121" s="1"/>
  <c r="U228" i="121" s="1"/>
  <c r="V228" i="121" s="1"/>
  <c r="W228" i="121" s="1"/>
  <c r="X228" i="121" s="1"/>
  <c r="Y228" i="121" s="1"/>
  <c r="Z228" i="121" s="1"/>
  <c r="AA228" i="121" s="1"/>
  <c r="AB228" i="121" s="1"/>
  <c r="AC228" i="121" s="1"/>
  <c r="AD228" i="121" s="1"/>
  <c r="AE228" i="121" s="1"/>
  <c r="AF228" i="121" s="1"/>
  <c r="AG228" i="121" s="1"/>
  <c r="AH228" i="121" s="1"/>
  <c r="AI228" i="121" s="1"/>
  <c r="AJ228" i="121" s="1"/>
  <c r="AK228" i="121" s="1"/>
  <c r="L157" i="121"/>
  <c r="M157" i="121"/>
  <c r="N157" i="121"/>
  <c r="O157" i="121"/>
  <c r="P157" i="121"/>
  <c r="Q157" i="121"/>
  <c r="R157" i="121"/>
  <c r="S157" i="121"/>
  <c r="T157" i="121"/>
  <c r="U157" i="121"/>
  <c r="V157" i="121"/>
  <c r="W157" i="121"/>
  <c r="X157" i="121"/>
  <c r="Y157" i="121"/>
  <c r="Z157" i="121"/>
  <c r="AA157" i="121"/>
  <c r="AB157" i="121"/>
  <c r="AC157" i="121"/>
  <c r="AD157" i="121"/>
  <c r="AE157" i="121"/>
  <c r="AF157" i="121"/>
  <c r="AG157" i="121"/>
  <c r="AH157" i="121"/>
  <c r="AI157" i="121"/>
  <c r="AJ157" i="121"/>
  <c r="G158" i="121"/>
  <c r="H158" i="121"/>
  <c r="I158" i="121"/>
  <c r="J158" i="121"/>
  <c r="K158" i="121"/>
  <c r="I206" i="121" s="1"/>
  <c r="L158" i="121"/>
  <c r="M158" i="121"/>
  <c r="N158" i="121"/>
  <c r="O158" i="121"/>
  <c r="P158" i="121"/>
  <c r="Q158" i="121"/>
  <c r="R158" i="121"/>
  <c r="S158" i="121"/>
  <c r="T158" i="121"/>
  <c r="U158" i="121"/>
  <c r="V158" i="121"/>
  <c r="W158" i="121"/>
  <c r="X158" i="121"/>
  <c r="Y158" i="121"/>
  <c r="Z158" i="121"/>
  <c r="AA158" i="121"/>
  <c r="AB158" i="121"/>
  <c r="AC158" i="121"/>
  <c r="AD158" i="121"/>
  <c r="AE158" i="121"/>
  <c r="AF158" i="121"/>
  <c r="AG158" i="121"/>
  <c r="AH158" i="121"/>
  <c r="AI158" i="121"/>
  <c r="AJ158" i="121"/>
  <c r="G159" i="121"/>
  <c r="H159" i="121"/>
  <c r="I159" i="121"/>
  <c r="J159" i="121"/>
  <c r="K159" i="121"/>
  <c r="I207" i="121" s="1"/>
  <c r="L229" i="121" s="1"/>
  <c r="M229" i="121" s="1"/>
  <c r="N229" i="121" s="1"/>
  <c r="O229" i="121" s="1"/>
  <c r="P229" i="121" s="1"/>
  <c r="Q229" i="121" s="1"/>
  <c r="R229" i="121" s="1"/>
  <c r="S229" i="121" s="1"/>
  <c r="T229" i="121" s="1"/>
  <c r="U229" i="121" s="1"/>
  <c r="V229" i="121" s="1"/>
  <c r="W229" i="121" s="1"/>
  <c r="X229" i="121" s="1"/>
  <c r="Y229" i="121" s="1"/>
  <c r="Z229" i="121" s="1"/>
  <c r="AA229" i="121" s="1"/>
  <c r="AB229" i="121" s="1"/>
  <c r="AC229" i="121" s="1"/>
  <c r="AD229" i="121" s="1"/>
  <c r="AE229" i="121" s="1"/>
  <c r="AF229" i="121" s="1"/>
  <c r="AG229" i="121" s="1"/>
  <c r="AH229" i="121" s="1"/>
  <c r="AI229" i="121" s="1"/>
  <c r="AJ229" i="121" s="1"/>
  <c r="AK229" i="121" s="1"/>
  <c r="L159" i="121"/>
  <c r="M159" i="121"/>
  <c r="N159" i="121"/>
  <c r="O159" i="121"/>
  <c r="P159" i="121"/>
  <c r="Q159" i="121"/>
  <c r="R159" i="121"/>
  <c r="S159" i="121"/>
  <c r="T159" i="121"/>
  <c r="U159" i="121"/>
  <c r="V159" i="121"/>
  <c r="W159" i="121"/>
  <c r="X159" i="121"/>
  <c r="Y159" i="121"/>
  <c r="Z159" i="121"/>
  <c r="AA159" i="121"/>
  <c r="AB159" i="121"/>
  <c r="AC159" i="121"/>
  <c r="AD159" i="121"/>
  <c r="AE159" i="121"/>
  <c r="AF159" i="121"/>
  <c r="AG159" i="121"/>
  <c r="AH159" i="121"/>
  <c r="AI159" i="121"/>
  <c r="AJ159" i="121"/>
  <c r="G160" i="121"/>
  <c r="H160" i="121"/>
  <c r="I160" i="121"/>
  <c r="J160" i="121"/>
  <c r="K160" i="121"/>
  <c r="I208" i="121" s="1"/>
  <c r="L233" i="121" s="1"/>
  <c r="L160" i="121"/>
  <c r="M160" i="121"/>
  <c r="N160" i="121"/>
  <c r="O160" i="121"/>
  <c r="P160" i="121"/>
  <c r="Q160" i="121"/>
  <c r="R160" i="121"/>
  <c r="S160" i="121"/>
  <c r="T160" i="121"/>
  <c r="U160" i="121"/>
  <c r="V160" i="121"/>
  <c r="W160" i="121"/>
  <c r="X160" i="121"/>
  <c r="Y160" i="121"/>
  <c r="Z160" i="121"/>
  <c r="AA160" i="121"/>
  <c r="AB160" i="121"/>
  <c r="AC160" i="121"/>
  <c r="AD160" i="121"/>
  <c r="AE160" i="121"/>
  <c r="AF160" i="121"/>
  <c r="AG160" i="121"/>
  <c r="AH160" i="121"/>
  <c r="AI160" i="121"/>
  <c r="AJ160" i="121"/>
  <c r="G161" i="121"/>
  <c r="H161" i="121"/>
  <c r="I161" i="121"/>
  <c r="J161" i="121"/>
  <c r="K161" i="121"/>
  <c r="I209" i="121" s="1"/>
  <c r="L161" i="121"/>
  <c r="M161" i="121"/>
  <c r="N161" i="121"/>
  <c r="O161" i="121"/>
  <c r="P161" i="121"/>
  <c r="Q161" i="121"/>
  <c r="R161" i="121"/>
  <c r="S161" i="121"/>
  <c r="T161" i="121"/>
  <c r="U161" i="121"/>
  <c r="V161" i="121"/>
  <c r="W161" i="121"/>
  <c r="X161" i="121"/>
  <c r="Y161" i="121"/>
  <c r="Z161" i="121"/>
  <c r="AA161" i="121"/>
  <c r="AB161" i="121"/>
  <c r="AC161" i="121"/>
  <c r="AD161" i="121"/>
  <c r="AE161" i="121"/>
  <c r="AF161" i="121"/>
  <c r="AG161" i="121"/>
  <c r="AH161" i="121"/>
  <c r="AI161" i="121"/>
  <c r="AJ161" i="121"/>
  <c r="F122" i="121"/>
  <c r="F123" i="121"/>
  <c r="F124" i="121"/>
  <c r="F125" i="121"/>
  <c r="F126" i="121"/>
  <c r="F127" i="121"/>
  <c r="D175" i="121" s="1"/>
  <c r="G236" i="121" s="1"/>
  <c r="F128" i="121"/>
  <c r="F129" i="121"/>
  <c r="D177" i="121" s="1"/>
  <c r="G216" i="121" s="1"/>
  <c r="F130" i="121"/>
  <c r="F131" i="121"/>
  <c r="F132" i="121"/>
  <c r="F133" i="121"/>
  <c r="F134" i="121"/>
  <c r="D182" i="121" s="1"/>
  <c r="G219" i="121" s="1"/>
  <c r="F135" i="121"/>
  <c r="D183" i="121" s="1"/>
  <c r="F136" i="121"/>
  <c r="F137" i="121"/>
  <c r="F138" i="121"/>
  <c r="F139" i="121"/>
  <c r="F140" i="121"/>
  <c r="F141" i="121"/>
  <c r="F142" i="121"/>
  <c r="F143" i="121"/>
  <c r="F144" i="121"/>
  <c r="F145" i="121"/>
  <c r="F146" i="121"/>
  <c r="F147" i="121"/>
  <c r="F148" i="121"/>
  <c r="F149" i="121"/>
  <c r="F150" i="121"/>
  <c r="D198" i="121" s="1"/>
  <c r="F151" i="121"/>
  <c r="F152" i="121"/>
  <c r="F153" i="121"/>
  <c r="D201" i="121" s="1"/>
  <c r="G226" i="121" s="1"/>
  <c r="F154" i="121"/>
  <c r="F155" i="121"/>
  <c r="F156" i="121"/>
  <c r="F157" i="121"/>
  <c r="F158" i="121"/>
  <c r="D206" i="121" s="1"/>
  <c r="F159" i="121"/>
  <c r="F160" i="121"/>
  <c r="F161" i="121"/>
  <c r="F121" i="121"/>
  <c r="W74" i="60" l="1"/>
  <c r="AA74" i="60"/>
  <c r="AC74" i="60"/>
  <c r="AE74" i="60"/>
  <c r="M220" i="121"/>
  <c r="AI74" i="60"/>
  <c r="AK74" i="60"/>
  <c r="H74" i="60"/>
  <c r="O74" i="60"/>
  <c r="U74" i="60"/>
  <c r="J74" i="60"/>
  <c r="L74" i="60"/>
  <c r="N74" i="60"/>
  <c r="O235" i="121"/>
  <c r="M74" i="60"/>
  <c r="M233" i="121"/>
  <c r="M225" i="121"/>
  <c r="M221" i="121"/>
  <c r="R74" i="60"/>
  <c r="T74" i="60"/>
  <c r="V74" i="60"/>
  <c r="K74" i="60"/>
  <c r="S74" i="60"/>
  <c r="Z74" i="60"/>
  <c r="AB74" i="60"/>
  <c r="AD74" i="60"/>
  <c r="X74" i="60"/>
  <c r="M226" i="121"/>
  <c r="M224" i="121"/>
  <c r="M212" i="121"/>
  <c r="AH74" i="60"/>
  <c r="AJ74" i="60"/>
  <c r="AL74" i="60"/>
  <c r="D209" i="121"/>
  <c r="G232" i="121"/>
  <c r="G231" i="121"/>
  <c r="L232" i="121"/>
  <c r="M232" i="121" s="1"/>
  <c r="N232" i="121" s="1"/>
  <c r="O232" i="121" s="1"/>
  <c r="P232" i="121" s="1"/>
  <c r="Q232" i="121" s="1"/>
  <c r="R232" i="121" s="1"/>
  <c r="S232" i="121" s="1"/>
  <c r="T232" i="121" s="1"/>
  <c r="U232" i="121" s="1"/>
  <c r="V232" i="121" s="1"/>
  <c r="W232" i="121" s="1"/>
  <c r="X232" i="121" s="1"/>
  <c r="Y232" i="121" s="1"/>
  <c r="Z232" i="121" s="1"/>
  <c r="AA232" i="121" s="1"/>
  <c r="AB232" i="121" s="1"/>
  <c r="AC232" i="121" s="1"/>
  <c r="AD232" i="121" s="1"/>
  <c r="AE232" i="121" s="1"/>
  <c r="AF232" i="121" s="1"/>
  <c r="AG232" i="121" s="1"/>
  <c r="AH232" i="121" s="1"/>
  <c r="AI232" i="121" s="1"/>
  <c r="AJ232" i="121" s="1"/>
  <c r="AK232" i="121" s="1"/>
  <c r="L231" i="121"/>
  <c r="M231" i="121" s="1"/>
  <c r="N231" i="121" s="1"/>
  <c r="O231" i="121" s="1"/>
  <c r="P231" i="121" s="1"/>
  <c r="Q231" i="121" s="1"/>
  <c r="R231" i="121" s="1"/>
  <c r="S231" i="121" s="1"/>
  <c r="T231" i="121" s="1"/>
  <c r="U231" i="121" s="1"/>
  <c r="V231" i="121" s="1"/>
  <c r="W231" i="121" s="1"/>
  <c r="X231" i="121" s="1"/>
  <c r="Y231" i="121" s="1"/>
  <c r="Z231" i="121" s="1"/>
  <c r="AA231" i="121" s="1"/>
  <c r="AB231" i="121" s="1"/>
  <c r="AC231" i="121" s="1"/>
  <c r="AD231" i="121" s="1"/>
  <c r="AE231" i="121" s="1"/>
  <c r="AF231" i="121" s="1"/>
  <c r="AG231" i="121" s="1"/>
  <c r="AH231" i="121" s="1"/>
  <c r="AI231" i="121" s="1"/>
  <c r="AJ231" i="121" s="1"/>
  <c r="AK231" i="121" s="1"/>
  <c r="L215" i="121"/>
  <c r="M215" i="121" s="1"/>
  <c r="N215" i="121" s="1"/>
  <c r="O215" i="121" s="1"/>
  <c r="P215" i="121" s="1"/>
  <c r="Q215" i="121" s="1"/>
  <c r="R215" i="121" s="1"/>
  <c r="S215" i="121" s="1"/>
  <c r="T215" i="121" s="1"/>
  <c r="U215" i="121" s="1"/>
  <c r="V215" i="121" s="1"/>
  <c r="W215" i="121" s="1"/>
  <c r="X215" i="121" s="1"/>
  <c r="Y215" i="121" s="1"/>
  <c r="Z215" i="121" s="1"/>
  <c r="AA215" i="121" s="1"/>
  <c r="AB215" i="121" s="1"/>
  <c r="AC215" i="121" s="1"/>
  <c r="AD215" i="121" s="1"/>
  <c r="AE215" i="121" s="1"/>
  <c r="AF215" i="121" s="1"/>
  <c r="AG215" i="121" s="1"/>
  <c r="AH215" i="121" s="1"/>
  <c r="AI215" i="121" s="1"/>
  <c r="AJ215" i="121" s="1"/>
  <c r="AK215" i="121" s="1"/>
  <c r="L213" i="121"/>
  <c r="G213" i="121"/>
  <c r="G215" i="121"/>
  <c r="H209" i="121"/>
  <c r="H197" i="121"/>
  <c r="K224" i="121" s="1"/>
  <c r="H181" i="121"/>
  <c r="H177" i="121"/>
  <c r="K216" i="121" s="1"/>
  <c r="H173" i="121"/>
  <c r="K212" i="121" s="1"/>
  <c r="G209" i="121"/>
  <c r="G205" i="121"/>
  <c r="J228" i="121" s="1"/>
  <c r="G197" i="121"/>
  <c r="J224" i="121" s="1"/>
  <c r="G181" i="121"/>
  <c r="G177" i="121"/>
  <c r="J216" i="121" s="1"/>
  <c r="G173" i="121"/>
  <c r="J212" i="121" s="1"/>
  <c r="D205" i="121"/>
  <c r="G228" i="121" s="1"/>
  <c r="D197" i="121"/>
  <c r="G224" i="121" s="1"/>
  <c r="D181" i="121"/>
  <c r="D173" i="121"/>
  <c r="G212" i="121" s="1"/>
  <c r="F197" i="121"/>
  <c r="I224" i="121" s="1"/>
  <c r="F177" i="121"/>
  <c r="I216" i="121" s="1"/>
  <c r="F173" i="121"/>
  <c r="I212" i="121" s="1"/>
  <c r="E197" i="121"/>
  <c r="H224" i="121" s="1"/>
  <c r="E177" i="121"/>
  <c r="H216" i="121" s="1"/>
  <c r="E173" i="121"/>
  <c r="H212" i="121" s="1"/>
  <c r="G198" i="121"/>
  <c r="G182" i="121"/>
  <c r="J219" i="121" s="1"/>
  <c r="G178" i="121"/>
  <c r="G174" i="121"/>
  <c r="D203" i="121"/>
  <c r="G227" i="121" s="1"/>
  <c r="D179" i="121"/>
  <c r="G217" i="121" s="1"/>
  <c r="F202" i="121"/>
  <c r="H199" i="121"/>
  <c r="F194" i="121"/>
  <c r="I222" i="121" s="1"/>
  <c r="H191" i="121"/>
  <c r="K220" i="121" s="1"/>
  <c r="F182" i="121"/>
  <c r="I219" i="121" s="1"/>
  <c r="F174" i="121"/>
  <c r="D194" i="121"/>
  <c r="G222" i="121" s="1"/>
  <c r="E198" i="121"/>
  <c r="G195" i="121"/>
  <c r="E194" i="121"/>
  <c r="H222" i="121" s="1"/>
  <c r="E174" i="121"/>
  <c r="G194" i="121"/>
  <c r="J222" i="121" s="1"/>
  <c r="D195" i="121"/>
  <c r="H207" i="121"/>
  <c r="K229" i="121" s="1"/>
  <c r="F206" i="121"/>
  <c r="H203" i="121"/>
  <c r="K227" i="121" s="1"/>
  <c r="F198" i="121"/>
  <c r="H195" i="121"/>
  <c r="H183" i="121"/>
  <c r="H179" i="121"/>
  <c r="K217" i="121" s="1"/>
  <c r="F178" i="121"/>
  <c r="H175" i="121"/>
  <c r="K236" i="121" s="1"/>
  <c r="D202" i="121"/>
  <c r="D178" i="121"/>
  <c r="E206" i="121"/>
  <c r="G203" i="121"/>
  <c r="J227" i="121" s="1"/>
  <c r="E202" i="121"/>
  <c r="G199" i="121"/>
  <c r="G191" i="121"/>
  <c r="J220" i="121" s="1"/>
  <c r="G183" i="121"/>
  <c r="E182" i="121"/>
  <c r="H219" i="121" s="1"/>
  <c r="G179" i="121"/>
  <c r="J217" i="121" s="1"/>
  <c r="E178" i="121"/>
  <c r="G175" i="121"/>
  <c r="J236" i="121" s="1"/>
  <c r="F207" i="121"/>
  <c r="I229" i="121" s="1"/>
  <c r="F203" i="121"/>
  <c r="I227" i="121" s="1"/>
  <c r="F199" i="121"/>
  <c r="F195" i="121"/>
  <c r="F191" i="121"/>
  <c r="I220" i="121" s="1"/>
  <c r="F183" i="121"/>
  <c r="F179" i="121"/>
  <c r="I217" i="121" s="1"/>
  <c r="F175" i="121"/>
  <c r="I236" i="121" s="1"/>
  <c r="G207" i="121"/>
  <c r="J229" i="121" s="1"/>
  <c r="E207" i="121"/>
  <c r="H229" i="121" s="1"/>
  <c r="E203" i="121"/>
  <c r="H227" i="121" s="1"/>
  <c r="D207" i="121"/>
  <c r="G229" i="121" s="1"/>
  <c r="D199" i="121"/>
  <c r="D191" i="121"/>
  <c r="G220" i="121" s="1"/>
  <c r="H205" i="121"/>
  <c r="K228" i="121" s="1"/>
  <c r="H198" i="121"/>
  <c r="H194" i="121"/>
  <c r="K222" i="121" s="1"/>
  <c r="H182" i="121"/>
  <c r="K219" i="121" s="1"/>
  <c r="H178" i="121"/>
  <c r="H174" i="121"/>
  <c r="H200" i="121"/>
  <c r="K225" i="121" s="1"/>
  <c r="H184" i="121"/>
  <c r="K221" i="121" s="1"/>
  <c r="D208" i="121"/>
  <c r="G233" i="121" s="1"/>
  <c r="D200" i="121"/>
  <c r="G225" i="121" s="1"/>
  <c r="D184" i="121"/>
  <c r="G221" i="121" s="1"/>
  <c r="G208" i="121"/>
  <c r="J233" i="121" s="1"/>
  <c r="G204" i="121"/>
  <c r="J230" i="121" s="1"/>
  <c r="G200" i="121"/>
  <c r="J225" i="121" s="1"/>
  <c r="E199" i="121"/>
  <c r="G196" i="121"/>
  <c r="J223" i="121" s="1"/>
  <c r="E195" i="121"/>
  <c r="E191" i="121"/>
  <c r="H220" i="121" s="1"/>
  <c r="G184" i="121"/>
  <c r="J221" i="121" s="1"/>
  <c r="E183" i="121"/>
  <c r="G180" i="121"/>
  <c r="J218" i="121" s="1"/>
  <c r="E179" i="121"/>
  <c r="H217" i="121" s="1"/>
  <c r="E175" i="121"/>
  <c r="H236" i="121" s="1"/>
  <c r="H196" i="121"/>
  <c r="K223" i="121" s="1"/>
  <c r="F208" i="121"/>
  <c r="I233" i="121" s="1"/>
  <c r="F204" i="121"/>
  <c r="I230" i="121" s="1"/>
  <c r="H201" i="121"/>
  <c r="K226" i="121" s="1"/>
  <c r="F200" i="121"/>
  <c r="I225" i="121" s="1"/>
  <c r="F196" i="121"/>
  <c r="I223" i="121" s="1"/>
  <c r="F184" i="121"/>
  <c r="I221" i="121" s="1"/>
  <c r="F180" i="121"/>
  <c r="I218" i="121" s="1"/>
  <c r="E208" i="121"/>
  <c r="H233" i="121" s="1"/>
  <c r="E204" i="121"/>
  <c r="H230" i="121" s="1"/>
  <c r="G201" i="121"/>
  <c r="J226" i="121" s="1"/>
  <c r="E200" i="121"/>
  <c r="H225" i="121" s="1"/>
  <c r="E196" i="121"/>
  <c r="H223" i="121" s="1"/>
  <c r="E184" i="121"/>
  <c r="H221" i="121" s="1"/>
  <c r="E180" i="121"/>
  <c r="H218" i="121" s="1"/>
  <c r="H208" i="121"/>
  <c r="K233" i="121" s="1"/>
  <c r="H180" i="121"/>
  <c r="K218" i="121" s="1"/>
  <c r="F209" i="121"/>
  <c r="H206" i="121"/>
  <c r="F205" i="121"/>
  <c r="I228" i="121" s="1"/>
  <c r="H202" i="121"/>
  <c r="F201" i="121"/>
  <c r="I226" i="121" s="1"/>
  <c r="F181" i="121"/>
  <c r="H204" i="121"/>
  <c r="K230" i="121" s="1"/>
  <c r="D204" i="121"/>
  <c r="G230" i="121" s="1"/>
  <c r="D196" i="121"/>
  <c r="G223" i="121" s="1"/>
  <c r="D180" i="121"/>
  <c r="G218" i="121" s="1"/>
  <c r="E209" i="121"/>
  <c r="G206" i="121"/>
  <c r="E205" i="121"/>
  <c r="H228" i="121" s="1"/>
  <c r="G202" i="121"/>
  <c r="E201" i="121"/>
  <c r="H226" i="121" s="1"/>
  <c r="E181" i="121"/>
  <c r="N233" i="121" l="1"/>
  <c r="N212" i="121"/>
  <c r="M213" i="121"/>
  <c r="N221" i="121"/>
  <c r="N224" i="121"/>
  <c r="P235" i="121"/>
  <c r="N226" i="121"/>
  <c r="N225" i="121"/>
  <c r="N220" i="121"/>
  <c r="H215" i="121"/>
  <c r="H213" i="121"/>
  <c r="J231" i="121"/>
  <c r="J232" i="121"/>
  <c r="H231" i="121"/>
  <c r="H232" i="121"/>
  <c r="K232" i="121"/>
  <c r="K231" i="121"/>
  <c r="I231" i="121"/>
  <c r="I232" i="121"/>
  <c r="K215" i="121"/>
  <c r="K213" i="121"/>
  <c r="I213" i="121"/>
  <c r="I215" i="121"/>
  <c r="J215" i="121"/>
  <c r="J213" i="121"/>
  <c r="O224" i="121" l="1"/>
  <c r="N213" i="121"/>
  <c r="O225" i="121"/>
  <c r="O220" i="121"/>
  <c r="O226" i="121"/>
  <c r="O212" i="121"/>
  <c r="O221" i="121"/>
  <c r="Q235" i="121"/>
  <c r="O233" i="121"/>
  <c r="A34" i="58"/>
  <c r="C59" i="58" s="1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A71" i="59"/>
  <c r="P224" i="121" l="1"/>
  <c r="P225" i="121"/>
  <c r="P226" i="121"/>
  <c r="R235" i="121"/>
  <c r="P212" i="121"/>
  <c r="P220" i="121"/>
  <c r="O213" i="121"/>
  <c r="P233" i="121"/>
  <c r="P221" i="121"/>
  <c r="C47" i="58"/>
  <c r="C61" i="58"/>
  <c r="C48" i="58"/>
  <c r="C60" i="58"/>
  <c r="C39" i="58"/>
  <c r="C44" i="58"/>
  <c r="C49" i="58"/>
  <c r="C55" i="58"/>
  <c r="C41" i="58"/>
  <c r="C52" i="58"/>
  <c r="C57" i="58"/>
  <c r="C43" i="58"/>
  <c r="C53" i="58"/>
  <c r="C40" i="58"/>
  <c r="C45" i="58"/>
  <c r="C51" i="58"/>
  <c r="C56" i="58"/>
  <c r="C62" i="58"/>
  <c r="C58" i="58"/>
  <c r="C54" i="58"/>
  <c r="C50" i="58"/>
  <c r="C46" i="58"/>
  <c r="C42" i="5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B32" i="109"/>
  <c r="B33" i="109"/>
  <c r="B34" i="109"/>
  <c r="B35" i="109"/>
  <c r="B36" i="109"/>
  <c r="B37" i="109"/>
  <c r="B38" i="109"/>
  <c r="B39" i="109"/>
  <c r="B40" i="109"/>
  <c r="B41" i="109"/>
  <c r="B42" i="109"/>
  <c r="B43" i="109"/>
  <c r="B44" i="109"/>
  <c r="B45" i="109"/>
  <c r="B46" i="109"/>
  <c r="B47" i="109"/>
  <c r="B48" i="109"/>
  <c r="B49" i="109"/>
  <c r="B50" i="109"/>
  <c r="B51" i="109"/>
  <c r="B52" i="109"/>
  <c r="B53" i="109"/>
  <c r="B54" i="109"/>
  <c r="B55" i="109"/>
  <c r="B57" i="109" l="1"/>
  <c r="Q224" i="121"/>
  <c r="P213" i="121"/>
  <c r="S235" i="121"/>
  <c r="Q220" i="121"/>
  <c r="Q226" i="121"/>
  <c r="Q221" i="121"/>
  <c r="Q233" i="121"/>
  <c r="Q212" i="121"/>
  <c r="Q225" i="121"/>
  <c r="Q213" i="121" l="1"/>
  <c r="R220" i="121"/>
  <c r="R224" i="121"/>
  <c r="R233" i="121"/>
  <c r="R225" i="121"/>
  <c r="R221" i="121"/>
  <c r="R226" i="121"/>
  <c r="R212" i="121"/>
  <c r="T235" i="121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S226" i="121" l="1"/>
  <c r="S233" i="121"/>
  <c r="S224" i="121"/>
  <c r="U235" i="121"/>
  <c r="S221" i="121"/>
  <c r="S220" i="121"/>
  <c r="S212" i="121"/>
  <c r="S225" i="121"/>
  <c r="R213" i="121"/>
  <c r="C242" i="110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T220" i="121" l="1"/>
  <c r="T226" i="121"/>
  <c r="S213" i="121"/>
  <c r="T224" i="121"/>
  <c r="T233" i="121"/>
  <c r="T225" i="121"/>
  <c r="T221" i="121"/>
  <c r="T212" i="121"/>
  <c r="V235" i="121"/>
  <c r="G11" i="74"/>
  <c r="G19" i="74"/>
  <c r="G27" i="74"/>
  <c r="G9" i="74"/>
  <c r="G10" i="74"/>
  <c r="G21" i="76"/>
  <c r="G10" i="76"/>
  <c r="G6" i="74"/>
  <c r="G18" i="74"/>
  <c r="G20" i="74"/>
  <c r="G20" i="76"/>
  <c r="G15" i="74"/>
  <c r="G7" i="74"/>
  <c r="G15" i="76"/>
  <c r="G27" i="68"/>
  <c r="G18" i="76"/>
  <c r="G26" i="68"/>
  <c r="G7" i="76"/>
  <c r="G8" i="76"/>
  <c r="G26" i="73"/>
  <c r="G25" i="74"/>
  <c r="G16" i="74"/>
  <c r="G25" i="68"/>
  <c r="G24" i="76"/>
  <c r="G17" i="68"/>
  <c r="G21" i="74"/>
  <c r="G16" i="76"/>
  <c r="G14" i="73"/>
  <c r="G17" i="76"/>
  <c r="G3" i="74"/>
  <c r="G5" i="74"/>
  <c r="G24" i="68"/>
  <c r="G4" i="76"/>
  <c r="G26" i="74"/>
  <c r="G12" i="76"/>
  <c r="G27" i="73"/>
  <c r="G25" i="76"/>
  <c r="G26" i="76"/>
  <c r="G12" i="74"/>
  <c r="G14" i="74"/>
  <c r="G13" i="76"/>
  <c r="G10" i="73"/>
  <c r="G5" i="76"/>
  <c r="G23" i="74"/>
  <c r="G3" i="73"/>
  <c r="G22" i="74"/>
  <c r="G4" i="74"/>
  <c r="G24" i="74"/>
  <c r="G18" i="73"/>
  <c r="G22" i="76"/>
  <c r="G14" i="76"/>
  <c r="G8" i="74"/>
  <c r="G17" i="77"/>
  <c r="G11" i="76"/>
  <c r="G19" i="76"/>
  <c r="G27" i="76"/>
  <c r="G9" i="76"/>
  <c r="G13" i="74"/>
  <c r="G3" i="76"/>
  <c r="G23" i="76"/>
  <c r="G17" i="74"/>
  <c r="G10" i="75"/>
  <c r="C1" i="67"/>
  <c r="C1" i="63"/>
  <c r="C1" i="64"/>
  <c r="C1" i="77"/>
  <c r="C1" i="76"/>
  <c r="C1" i="75"/>
  <c r="C1" i="74"/>
  <c r="C1" i="73"/>
  <c r="C1" i="72"/>
  <c r="C1" i="69"/>
  <c r="C1" i="68"/>
  <c r="G7" i="69" l="1"/>
  <c r="G8" i="69"/>
  <c r="G23" i="69"/>
  <c r="G11" i="69"/>
  <c r="G17" i="69"/>
  <c r="G6" i="69"/>
  <c r="G14" i="72"/>
  <c r="G22" i="72"/>
  <c r="G7" i="72"/>
  <c r="G15" i="72"/>
  <c r="G23" i="72"/>
  <c r="G8" i="72"/>
  <c r="G24" i="72"/>
  <c r="G9" i="72"/>
  <c r="G17" i="72"/>
  <c r="G25" i="72"/>
  <c r="G10" i="72"/>
  <c r="G18" i="72"/>
  <c r="G26" i="72"/>
  <c r="G11" i="72"/>
  <c r="G19" i="72"/>
  <c r="G27" i="72"/>
  <c r="G4" i="72"/>
  <c r="G12" i="72"/>
  <c r="G20" i="72"/>
  <c r="G3" i="72"/>
  <c r="G5" i="72"/>
  <c r="G13" i="72"/>
  <c r="G21" i="72"/>
  <c r="G6" i="76"/>
  <c r="G9" i="73"/>
  <c r="G25" i="73"/>
  <c r="G6" i="73"/>
  <c r="G24" i="73"/>
  <c r="G21" i="73"/>
  <c r="G13" i="73"/>
  <c r="G19" i="73"/>
  <c r="G11" i="73"/>
  <c r="G20" i="73"/>
  <c r="G8" i="73"/>
  <c r="G23" i="73"/>
  <c r="G15" i="77"/>
  <c r="G16" i="72"/>
  <c r="G14" i="77"/>
  <c r="G10" i="77"/>
  <c r="G6" i="72"/>
  <c r="G5" i="73"/>
  <c r="G3" i="77"/>
  <c r="G4" i="69"/>
  <c r="G5" i="68"/>
  <c r="G4" i="68"/>
  <c r="G6" i="68"/>
  <c r="G3" i="68"/>
  <c r="G5" i="77"/>
  <c r="G9" i="68"/>
  <c r="G22" i="68"/>
  <c r="G11" i="68"/>
  <c r="G7" i="68"/>
  <c r="G15" i="68"/>
  <c r="G13" i="68"/>
  <c r="G20" i="68"/>
  <c r="G22" i="73"/>
  <c r="G21" i="68"/>
  <c r="G14" i="68"/>
  <c r="G16" i="68"/>
  <c r="G4" i="73"/>
  <c r="G19" i="68"/>
  <c r="G18" i="68"/>
  <c r="G8" i="68"/>
  <c r="G12" i="68"/>
  <c r="G23" i="68"/>
  <c r="G10" i="68"/>
  <c r="U224" i="121"/>
  <c r="U221" i="121"/>
  <c r="W235" i="121"/>
  <c r="T213" i="121"/>
  <c r="U225" i="121"/>
  <c r="U226" i="121"/>
  <c r="U212" i="121"/>
  <c r="U233" i="121"/>
  <c r="U220" i="121"/>
  <c r="G12" i="75"/>
  <c r="G7" i="75"/>
  <c r="G9" i="75"/>
  <c r="G20" i="75"/>
  <c r="G3" i="75"/>
  <c r="G25" i="75"/>
  <c r="G19" i="75"/>
  <c r="G21" i="75"/>
  <c r="G11" i="75"/>
  <c r="G16" i="75"/>
  <c r="G8" i="75"/>
  <c r="G26" i="75"/>
  <c r="G4" i="75"/>
  <c r="G18" i="75"/>
  <c r="G24" i="75"/>
  <c r="G13" i="75"/>
  <c r="G17" i="75"/>
  <c r="G27" i="75"/>
  <c r="G14" i="75"/>
  <c r="G11" i="77"/>
  <c r="G22" i="75"/>
  <c r="G6" i="77"/>
  <c r="G19" i="77"/>
  <c r="G19" i="69"/>
  <c r="G26" i="69"/>
  <c r="G18" i="69"/>
  <c r="G15" i="69"/>
  <c r="G3" i="69"/>
  <c r="G22" i="69"/>
  <c r="G9" i="69"/>
  <c r="G24" i="69"/>
  <c r="G12" i="69"/>
  <c r="G13" i="69"/>
  <c r="G16" i="69"/>
  <c r="G5" i="69"/>
  <c r="G10" i="69"/>
  <c r="G14" i="69"/>
  <c r="G21" i="69"/>
  <c r="G25" i="69"/>
  <c r="G27" i="69"/>
  <c r="G20" i="69"/>
  <c r="G23" i="75"/>
  <c r="G21" i="77"/>
  <c r="G6" i="75"/>
  <c r="G4" i="77"/>
  <c r="G22" i="77"/>
  <c r="G12" i="77"/>
  <c r="G9" i="77"/>
  <c r="G20" i="77"/>
  <c r="G7" i="77"/>
  <c r="G13" i="77"/>
  <c r="G25" i="77"/>
  <c r="G26" i="77"/>
  <c r="G24" i="77"/>
  <c r="G16" i="77"/>
  <c r="G18" i="77"/>
  <c r="G8" i="77"/>
  <c r="G23" i="77"/>
  <c r="G5" i="75"/>
  <c r="G15" i="75"/>
  <c r="G27" i="77"/>
  <c r="G7" i="73"/>
  <c r="G17" i="73"/>
  <c r="G15" i="73"/>
  <c r="G12" i="73"/>
  <c r="G16" i="73"/>
  <c r="N1" i="62"/>
  <c r="V225" i="121" l="1"/>
  <c r="U213" i="121"/>
  <c r="V226" i="121"/>
  <c r="V233" i="121"/>
  <c r="V220" i="121"/>
  <c r="X235" i="121"/>
  <c r="V221" i="121"/>
  <c r="V212" i="121"/>
  <c r="V224" i="121"/>
  <c r="N6" i="62"/>
  <c r="N11" i="62"/>
  <c r="A38" i="57"/>
  <c r="W212" i="121" l="1"/>
  <c r="Y235" i="121"/>
  <c r="W225" i="121"/>
  <c r="W226" i="121"/>
  <c r="W221" i="121"/>
  <c r="W220" i="121"/>
  <c r="W233" i="121"/>
  <c r="W224" i="121"/>
  <c r="V213" i="121"/>
  <c r="D42" i="57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X224" i="121" l="1"/>
  <c r="X220" i="121"/>
  <c r="X212" i="121"/>
  <c r="W213" i="121"/>
  <c r="X225" i="121"/>
  <c r="X233" i="121"/>
  <c r="X221" i="121"/>
  <c r="Z235" i="121"/>
  <c r="X226" i="121"/>
  <c r="H67" i="57"/>
  <c r="H59" i="57"/>
  <c r="I59" i="57"/>
  <c r="I67" i="57"/>
  <c r="S59" i="57"/>
  <c r="S67" i="57"/>
  <c r="N59" i="57"/>
  <c r="N67" i="57"/>
  <c r="E67" i="57"/>
  <c r="E59" i="57"/>
  <c r="AB67" i="57"/>
  <c r="AB59" i="57"/>
  <c r="K59" i="57"/>
  <c r="K67" i="57"/>
  <c r="M67" i="57"/>
  <c r="M59" i="57"/>
  <c r="AC67" i="57"/>
  <c r="AC59" i="57"/>
  <c r="AA59" i="57"/>
  <c r="AA67" i="57"/>
  <c r="R59" i="57"/>
  <c r="R67" i="57"/>
  <c r="AH59" i="57"/>
  <c r="AH67" i="57"/>
  <c r="AK67" i="57"/>
  <c r="AK59" i="57"/>
  <c r="Y59" i="57"/>
  <c r="Y67" i="57"/>
  <c r="AD59" i="57"/>
  <c r="AD67" i="57"/>
  <c r="L67" i="57"/>
  <c r="L59" i="57"/>
  <c r="F67" i="57"/>
  <c r="F59" i="57"/>
  <c r="P67" i="57"/>
  <c r="P59" i="57"/>
  <c r="AF67" i="57"/>
  <c r="AF59" i="57"/>
  <c r="W59" i="57"/>
  <c r="W67" i="57"/>
  <c r="Q59" i="57"/>
  <c r="Q67" i="57"/>
  <c r="AG59" i="57"/>
  <c r="AG67" i="57"/>
  <c r="AI59" i="57"/>
  <c r="AI67" i="57"/>
  <c r="V67" i="57"/>
  <c r="V59" i="57"/>
  <c r="B67" i="57"/>
  <c r="B59" i="57"/>
  <c r="C67" i="57"/>
  <c r="C59" i="57"/>
  <c r="X67" i="57"/>
  <c r="X59" i="57"/>
  <c r="G59" i="57"/>
  <c r="G67" i="57"/>
  <c r="T67" i="57"/>
  <c r="T59" i="57"/>
  <c r="AJ67" i="57"/>
  <c r="AJ59" i="57"/>
  <c r="AE59" i="57"/>
  <c r="AE67" i="57"/>
  <c r="U59" i="57"/>
  <c r="U67" i="57"/>
  <c r="O59" i="57"/>
  <c r="O67" i="57"/>
  <c r="J59" i="57"/>
  <c r="J67" i="57"/>
  <c r="Z59" i="57"/>
  <c r="Z67" i="57"/>
  <c r="D59" i="57"/>
  <c r="D67" i="57"/>
  <c r="Y224" i="121" l="1"/>
  <c r="Y221" i="121"/>
  <c r="X213" i="121"/>
  <c r="Y226" i="121"/>
  <c r="Y233" i="121"/>
  <c r="Y212" i="121"/>
  <c r="AA235" i="121"/>
  <c r="Y225" i="121"/>
  <c r="Y220" i="121"/>
  <c r="A29" i="57"/>
  <c r="Z226" i="121" l="1"/>
  <c r="Z224" i="121"/>
  <c r="AB235" i="121"/>
  <c r="Z220" i="121"/>
  <c r="Y213" i="121"/>
  <c r="Z212" i="121"/>
  <c r="Z225" i="121"/>
  <c r="Z233" i="121"/>
  <c r="Z221" i="121"/>
  <c r="C34" i="57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H27" i="51" s="1"/>
  <c r="J28" i="51"/>
  <c r="H28" i="51" s="1"/>
  <c r="J29" i="51"/>
  <c r="H29" i="51" s="1"/>
  <c r="J30" i="51"/>
  <c r="H30" i="51" s="1"/>
  <c r="J31" i="51"/>
  <c r="H31" i="51" s="1"/>
  <c r="J32" i="51"/>
  <c r="H32" i="51" s="1"/>
  <c r="J33" i="51"/>
  <c r="H33" i="51" s="1"/>
  <c r="J34" i="51"/>
  <c r="H34" i="51" s="1"/>
  <c r="J35" i="51"/>
  <c r="H35" i="51" s="1"/>
  <c r="J36" i="51"/>
  <c r="H36" i="51" s="1"/>
  <c r="J37" i="51"/>
  <c r="H37" i="51" s="1"/>
  <c r="J38" i="51"/>
  <c r="H38" i="51" s="1"/>
  <c r="J39" i="51"/>
  <c r="H39" i="51" s="1"/>
  <c r="J40" i="51"/>
  <c r="H40" i="51" s="1"/>
  <c r="J41" i="51"/>
  <c r="H41" i="51" s="1"/>
  <c r="J42" i="51"/>
  <c r="H42" i="51" s="1"/>
  <c r="J43" i="51"/>
  <c r="H43" i="51" s="1"/>
  <c r="J44" i="51"/>
  <c r="H44" i="51" s="1"/>
  <c r="J45" i="51"/>
  <c r="H45" i="51" s="1"/>
  <c r="J46" i="51"/>
  <c r="H46" i="51" s="1"/>
  <c r="J47" i="51"/>
  <c r="H47" i="51" s="1"/>
  <c r="J48" i="51"/>
  <c r="H48" i="51" s="1"/>
  <c r="J49" i="51"/>
  <c r="H49" i="51" s="1"/>
  <c r="J50" i="51"/>
  <c r="H50" i="51" s="1"/>
  <c r="J51" i="51"/>
  <c r="H51" i="51" s="1"/>
  <c r="J52" i="51"/>
  <c r="H52" i="51" s="1"/>
  <c r="J53" i="51"/>
  <c r="H53" i="51" s="1"/>
  <c r="J54" i="51"/>
  <c r="H54" i="51" s="1"/>
  <c r="J55" i="51"/>
  <c r="H55" i="51" s="1"/>
  <c r="J56" i="51"/>
  <c r="H56" i="51" s="1"/>
  <c r="J57" i="51"/>
  <c r="H57" i="51" s="1"/>
  <c r="J58" i="51"/>
  <c r="H58" i="51" s="1"/>
  <c r="J59" i="51"/>
  <c r="H59" i="51" s="1"/>
  <c r="J60" i="51"/>
  <c r="H60" i="51" s="1"/>
  <c r="J61" i="51"/>
  <c r="H61" i="51" s="1"/>
  <c r="J62" i="51"/>
  <c r="H62" i="51" s="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H101506" i="51" s="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H101531" i="51" s="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